t="str">
            <v>TEXCOCO</v>
          </cell>
          <cell r="F968" t="str">
            <v>EDO MEX</v>
          </cell>
          <cell r="G968" t="str">
            <v>MEXICO</v>
          </cell>
          <cell r="H968" t="str">
            <v>56100</v>
          </cell>
          <cell r="I968" t="str">
            <v>FRT931220234</v>
          </cell>
        </row>
        <row r="969">
          <cell r="A969" t="str">
            <v>892-7</v>
          </cell>
          <cell r="B969" t="str">
            <v>SOLUCIONES QUIMICAS, S.A. DE C</v>
          </cell>
          <cell r="C969" t="str">
            <v>PONIENTE 110 NO. 804</v>
          </cell>
          <cell r="D969" t="str">
            <v>COL. MAGDALENA DE LAS SALINAS</v>
          </cell>
          <cell r="E969" t="str">
            <v>MEXICO</v>
          </cell>
          <cell r="F969" t="str">
            <v>D.F.</v>
          </cell>
          <cell r="G969" t="str">
            <v>MEXICO</v>
          </cell>
          <cell r="H969" t="str">
            <v>07760</v>
          </cell>
          <cell r="I969" t="str">
            <v>SQU840327441</v>
          </cell>
        </row>
        <row r="970">
          <cell r="A970" t="str">
            <v>893-5</v>
          </cell>
          <cell r="B970" t="str">
            <v>MARIA ANTONIA GARCIA HURTADO</v>
          </cell>
          <cell r="C970" t="str">
            <v>KINO Y CALLE 12 NO. 1203</v>
          </cell>
          <cell r="D970" t="str">
            <v>SAN LUIS RIO COLORADO, SON.</v>
          </cell>
          <cell r="H970" t="str">
            <v>83449</v>
          </cell>
          <cell r="I970" t="str">
            <v>GAHA230613G59</v>
          </cell>
        </row>
        <row r="971">
          <cell r="A971" t="str">
            <v>894-3</v>
          </cell>
          <cell r="B971" t="str">
            <v>GUSTAVO ANTONIO SANCHEZ VAZQUE</v>
          </cell>
          <cell r="C971" t="str">
            <v>PAJARERA NO. 35</v>
          </cell>
          <cell r="D971" t="str">
            <v>BENITO JUAREZ</v>
          </cell>
          <cell r="E971" t="str">
            <v>NEZAHUALCOYOTL</v>
          </cell>
          <cell r="F971" t="str">
            <v>EDO MEX</v>
          </cell>
          <cell r="G971" t="str">
            <v>MEXICO</v>
          </cell>
          <cell r="I971" t="str">
            <v>SAVG600117297</v>
          </cell>
        </row>
        <row r="972">
          <cell r="A972" t="str">
            <v>895-1</v>
          </cell>
          <cell r="B972" t="str">
            <v>ELIOBARDO RAMIREZ MOSCOSO</v>
          </cell>
          <cell r="C972" t="str">
            <v>7A DE NOGAL NO. 233-B</v>
          </cell>
          <cell r="D972" t="str">
            <v>SANTA MARIA LA RIBERA</v>
          </cell>
          <cell r="E972" t="str">
            <v>MEXICO</v>
          </cell>
          <cell r="F972" t="str">
            <v>D.F.</v>
          </cell>
          <cell r="G972" t="str">
            <v>MEXICO</v>
          </cell>
          <cell r="H972" t="str">
            <v>06400</v>
          </cell>
          <cell r="I972" t="str">
            <v>RAME600221HF7</v>
          </cell>
        </row>
        <row r="973">
          <cell r="A973" t="str">
            <v>89-7</v>
          </cell>
          <cell r="B973" t="str">
            <v>PROVEEDORA MEDICA DEL NOROESTE</v>
          </cell>
          <cell r="C973" t="str">
            <v>BLVD. NAVARRETE 183 INT. A</v>
          </cell>
          <cell r="D973" t="str">
            <v>VALLE VERDE</v>
          </cell>
          <cell r="E973" t="str">
            <v>HERMOSILLO</v>
          </cell>
          <cell r="F973" t="str">
            <v>SON.</v>
          </cell>
          <cell r="G973" t="str">
            <v>MEXICO</v>
          </cell>
          <cell r="H973" t="str">
            <v>83000</v>
          </cell>
          <cell r="I973" t="str">
            <v>PMN960219NY9</v>
          </cell>
        </row>
        <row r="974">
          <cell r="A974" t="str">
            <v>897-4</v>
          </cell>
          <cell r="B974" t="str">
            <v>JOSE ANTONIO AMADO BENITEZ</v>
          </cell>
          <cell r="C974" t="str">
            <v>LUIS G. ALCANTAR NO. 767</v>
          </cell>
          <cell r="D974" t="str">
            <v>LOS EUCALIPTOS</v>
          </cell>
          <cell r="E974" t="str">
            <v>IRAPUATO</v>
          </cell>
          <cell r="F974" t="str">
            <v>GTO.</v>
          </cell>
          <cell r="G974" t="str">
            <v>MEXICO</v>
          </cell>
          <cell r="H974" t="str">
            <v>36660</v>
          </cell>
          <cell r="I974" t="str">
            <v>AABA771222NS5</v>
          </cell>
        </row>
        <row r="975">
          <cell r="A975" t="str">
            <v>898-2</v>
          </cell>
          <cell r="B975" t="str">
            <v>DR. VICTOR GARCIA JOFRE</v>
          </cell>
          <cell r="C975" t="str">
            <v>NORTE 84 NO. 4541</v>
          </cell>
          <cell r="D975" t="str">
            <v>NUEVA TENOCHTITLAN</v>
          </cell>
          <cell r="E975" t="str">
            <v>MEXICO</v>
          </cell>
          <cell r="F975" t="str">
            <v>D.F.</v>
          </cell>
          <cell r="G975" t="str">
            <v>MEXICO</v>
          </cell>
          <cell r="H975" t="str">
            <v>07890</v>
          </cell>
          <cell r="I975" t="str">
            <v>GAVJ250728AQ6</v>
          </cell>
        </row>
        <row r="976">
          <cell r="A976" t="str">
            <v>900-6</v>
          </cell>
          <cell r="B976" t="str">
            <v>MARICELA OCTAVIANO PEÐA</v>
          </cell>
          <cell r="C976" t="str">
            <v>FARMACIA DE LA LUZ</v>
          </cell>
          <cell r="D976" t="str">
            <v>MORENO Y LIBERTAD</v>
          </cell>
          <cell r="E976" t="str">
            <v>ANGEL R. CABADA</v>
          </cell>
          <cell r="F976" t="str">
            <v>VER.</v>
          </cell>
          <cell r="G976" t="str">
            <v>MEXICO</v>
          </cell>
          <cell r="H976" t="str">
            <v>95840</v>
          </cell>
          <cell r="I976" t="str">
            <v>SAMC470716KZ1</v>
          </cell>
        </row>
        <row r="977">
          <cell r="A977" t="str">
            <v>90-1</v>
          </cell>
          <cell r="B977" t="str">
            <v>UNIDAD MEDICA LOS PINOS S.C.</v>
          </cell>
          <cell r="C977" t="str">
            <v>LUIS PEREZ VERDIA NO. 135</v>
          </cell>
          <cell r="D977" t="str">
            <v>COL. LADRON DE GUEVARA</v>
          </cell>
          <cell r="E977" t="str">
            <v>GUADALAJARA</v>
          </cell>
          <cell r="F977" t="str">
            <v>JAL.</v>
          </cell>
          <cell r="G977" t="str">
            <v>MEXICO</v>
          </cell>
          <cell r="H977" t="str">
            <v>44600</v>
          </cell>
          <cell r="I977" t="str">
            <v>UMP000926FAA</v>
          </cell>
        </row>
        <row r="978">
          <cell r="A978" t="str">
            <v>901-4</v>
          </cell>
          <cell r="B978" t="str">
            <v>GRUPO CASA SABA, SA DE CV</v>
          </cell>
          <cell r="C978" t="str">
            <v>PASEO DE LA REFORMA # 215 3-P</v>
          </cell>
          <cell r="D978" t="str">
            <v>LOMAS DE CHAPULTEPEC</v>
          </cell>
          <cell r="E978" t="str">
            <v>MEXICO</v>
          </cell>
          <cell r="F978" t="str">
            <v>D. F.</v>
          </cell>
          <cell r="G978" t="str">
            <v>MEXICO</v>
          </cell>
          <cell r="H978" t="str">
            <v>11000</v>
          </cell>
          <cell r="I978" t="str">
            <v>GCS920728FJ5</v>
          </cell>
        </row>
        <row r="979">
          <cell r="A979" t="str">
            <v>902-2</v>
          </cell>
          <cell r="B979" t="str">
            <v>CLINICA DE SERVICIOS MEDICOS</v>
          </cell>
          <cell r="C979" t="str">
            <v>DE COLIMA</v>
          </cell>
          <cell r="D979" t="str">
            <v>VENUSTINO CARRANZA 369, CENTRO</v>
          </cell>
          <cell r="E979" t="str">
            <v>COLIMA</v>
          </cell>
          <cell r="F979" t="str">
            <v>COL.</v>
          </cell>
          <cell r="H979" t="str">
            <v>28000</v>
          </cell>
          <cell r="I979" t="str">
            <v>CSM8503078FA</v>
          </cell>
        </row>
        <row r="980">
          <cell r="A980" t="str">
            <v>904-5</v>
          </cell>
          <cell r="B980" t="str">
            <v>MARIA DEL CARMEN SANTILLAN MAR</v>
          </cell>
          <cell r="C980" t="str">
            <v>NUÐO DEL MERCADO 304</v>
          </cell>
          <cell r="D980" t="str">
            <v>CENTRO</v>
          </cell>
          <cell r="E980" t="str">
            <v>OAXACA</v>
          </cell>
          <cell r="F980" t="str">
            <v>OAX.</v>
          </cell>
          <cell r="G980" t="str">
            <v>MEXICO</v>
          </cell>
          <cell r="H980" t="str">
            <v>68000</v>
          </cell>
          <cell r="I980" t="str">
            <v>samc470716kz1</v>
          </cell>
        </row>
        <row r="981">
          <cell r="A981" t="str">
            <v>905-3</v>
          </cell>
          <cell r="B981" t="str">
            <v>DR. GILBERTO PORRAS GARCIA</v>
          </cell>
          <cell r="C981" t="str">
            <v>EJERCITO MEXICANO NO. 43</v>
          </cell>
          <cell r="D981" t="str">
            <v>CENTRO</v>
          </cell>
          <cell r="E981" t="str">
            <v>MINATITLAN</v>
          </cell>
          <cell r="F981" t="str">
            <v>VER.</v>
          </cell>
          <cell r="G981" t="str">
            <v>MEXICO</v>
          </cell>
          <cell r="H981" t="str">
            <v>96700</v>
          </cell>
          <cell r="I981" t="str">
            <v>POGG370804699</v>
          </cell>
        </row>
        <row r="982">
          <cell r="A982" t="str">
            <v>907-6</v>
          </cell>
          <cell r="B982" t="str">
            <v>VICTORIA DE LA CRUZ VERGARA</v>
          </cell>
          <cell r="C982" t="str">
            <v>AV. SAN FERNANDO NO. 330</v>
          </cell>
          <cell r="D982" t="str">
            <v>CENTRO</v>
          </cell>
          <cell r="E982" t="str">
            <v>COLIMA</v>
          </cell>
          <cell r="F982" t="str">
            <v>COL.</v>
          </cell>
          <cell r="G982" t="str">
            <v>MEXICO</v>
          </cell>
          <cell r="H982" t="str">
            <v>28000</v>
          </cell>
          <cell r="I982" t="str">
            <v>CUVV341108IPI</v>
          </cell>
        </row>
        <row r="983">
          <cell r="A983" t="str">
            <v>908-4</v>
          </cell>
          <cell r="B983" t="str">
            <v>FCO. JAVIER SANCHEZ TOSCANO</v>
          </cell>
          <cell r="C983" t="str">
            <v>18 DE MARZO NO. 89</v>
          </cell>
          <cell r="D983" t="str">
            <v>CENTRO</v>
          </cell>
          <cell r="E983" t="str">
            <v>TECOMAN</v>
          </cell>
          <cell r="F983" t="str">
            <v>COL.</v>
          </cell>
          <cell r="G983" t="str">
            <v>MEXICO</v>
          </cell>
          <cell r="H983" t="str">
            <v>28100</v>
          </cell>
          <cell r="I983" t="str">
            <v>SATF421006LU3</v>
          </cell>
        </row>
        <row r="984">
          <cell r="A984" t="str">
            <v>910-3</v>
          </cell>
          <cell r="B984" t="str">
            <v>DR. GERMAN CASTELLANOS MORANDO</v>
          </cell>
          <cell r="C984" t="str">
            <v>COMONFORT NO. 4-B</v>
          </cell>
          <cell r="D984" t="str">
            <v>CENTRO</v>
          </cell>
          <cell r="E984" t="str">
            <v>SANTIAGO TUXTLA</v>
          </cell>
          <cell r="F984" t="str">
            <v>VER.</v>
          </cell>
          <cell r="G984" t="str">
            <v>MEXICO</v>
          </cell>
          <cell r="H984" t="str">
            <v>95830</v>
          </cell>
          <cell r="I984" t="str">
            <v>CAMG600710SL5</v>
          </cell>
        </row>
        <row r="985">
          <cell r="A985" t="str">
            <v>913-4</v>
          </cell>
          <cell r="B985" t="str">
            <v>GRACIELA GPE. ARAGON PONCE</v>
          </cell>
          <cell r="C985" t="str">
            <v>ZARAGOZA S/N</v>
          </cell>
          <cell r="D985" t="str">
            <v>CENTRO</v>
          </cell>
          <cell r="E985" t="str">
            <v>BACHINIVA</v>
          </cell>
          <cell r="F985" t="str">
            <v>CHIH.</v>
          </cell>
          <cell r="G985" t="str">
            <v>MEXICO</v>
          </cell>
          <cell r="H985" t="str">
            <v>31660</v>
          </cell>
          <cell r="I985" t="str">
            <v>AAPG610228KP0</v>
          </cell>
        </row>
        <row r="986">
          <cell r="A986" t="str">
            <v>914-2</v>
          </cell>
          <cell r="B986" t="str">
            <v>GRUPO CASA SABA, S.A. DE C.V.</v>
          </cell>
          <cell r="C986" t="str">
            <v>PASEO DE LA REFORMA # 215 3-P</v>
          </cell>
          <cell r="D986" t="str">
            <v>LOMAS DE CHAPULTEPEC</v>
          </cell>
          <cell r="E986" t="str">
            <v>MEXICO</v>
          </cell>
          <cell r="F986" t="str">
            <v>D.F.</v>
          </cell>
          <cell r="G986" t="str">
            <v>MEXICO</v>
          </cell>
          <cell r="H986" t="str">
            <v>11000</v>
          </cell>
          <cell r="I986" t="str">
            <v>GCS920728FJ5</v>
          </cell>
        </row>
        <row r="987">
          <cell r="A987" t="str">
            <v>91-6</v>
          </cell>
          <cell r="B987" t="str">
            <v>IRMA GOMEZ PERALTA</v>
          </cell>
          <cell r="C987" t="str">
            <v>FARMACIA LA SALUD</v>
          </cell>
          <cell r="D987" t="str">
            <v>NICOLAS BRAVO NO. 240</v>
          </cell>
          <cell r="E987" t="str">
            <v>COL. CENTRO</v>
          </cell>
          <cell r="F987" t="str">
            <v>PARAISO,</v>
          </cell>
          <cell r="G987" t="str">
            <v>TAB.</v>
          </cell>
          <cell r="H987" t="str">
            <v>86600</v>
          </cell>
          <cell r="I987" t="str">
            <v>GOPI310622BF7</v>
          </cell>
        </row>
        <row r="988">
          <cell r="A988" t="str">
            <v>917-3</v>
          </cell>
          <cell r="B988" t="str">
            <v>DR. GUSTAVO HERNANDEZ ALCANTAR</v>
          </cell>
          <cell r="C988" t="str">
            <v>LAGO BOLSENA NO. 129</v>
          </cell>
          <cell r="D988" t="str">
            <v>ANAHUAC</v>
          </cell>
          <cell r="E988" t="str">
            <v>MEXICO</v>
          </cell>
          <cell r="F988" t="str">
            <v>D.F.</v>
          </cell>
          <cell r="G988" t="str">
            <v>MEXICO</v>
          </cell>
          <cell r="H988" t="str">
            <v>11320</v>
          </cell>
          <cell r="I988" t="str">
            <v>HEAG270208AJ2</v>
          </cell>
        </row>
        <row r="989">
          <cell r="A989" t="str">
            <v>918-1</v>
          </cell>
          <cell r="B989" t="str">
            <v>RODOLFO ESCAMILLA MARTINEZ</v>
          </cell>
          <cell r="C989" t="str">
            <v>FARMACIA AZTECA</v>
          </cell>
          <cell r="D989" t="str">
            <v>GLEZ. PAGES NO. 238</v>
          </cell>
          <cell r="E989" t="str">
            <v>VERACRUZ</v>
          </cell>
          <cell r="F989" t="str">
            <v>VER.</v>
          </cell>
          <cell r="G989" t="str">
            <v>MEXICO</v>
          </cell>
          <cell r="H989" t="str">
            <v>91700</v>
          </cell>
          <cell r="I989" t="str">
            <v>EANR341324L69</v>
          </cell>
        </row>
        <row r="990">
          <cell r="A990" t="str">
            <v>920-7</v>
          </cell>
          <cell r="B990" t="str">
            <v>JOSE ANTONIO DE JESUS CORPUS M</v>
          </cell>
          <cell r="C990" t="str">
            <v>AV. CONSTITUCION NO. 630</v>
          </cell>
          <cell r="D990" t="str">
            <v>CENTRO</v>
          </cell>
          <cell r="E990" t="str">
            <v>SAN LUIS POTOSI</v>
          </cell>
          <cell r="F990" t="str">
            <v>S.L.P.</v>
          </cell>
          <cell r="G990" t="str">
            <v>MEXICO</v>
          </cell>
          <cell r="H990" t="str">
            <v>78000</v>
          </cell>
          <cell r="I990" t="str">
            <v>COMA570125C83</v>
          </cell>
        </row>
        <row r="991">
          <cell r="A991" t="str">
            <v>921-5</v>
          </cell>
          <cell r="B991" t="str">
            <v>CORPORATIVO DE SERVICIOS MEDIC</v>
          </cell>
          <cell r="C991" t="str">
            <v>AV. PADRE KINO Y 12A NO. 1203</v>
          </cell>
          <cell r="D991" t="str">
            <v>RESIDENCIAS</v>
          </cell>
          <cell r="F991" t="str">
            <v>S LUIS RIO</v>
          </cell>
          <cell r="G991" t="str">
            <v>COLORADO, SON.</v>
          </cell>
          <cell r="H991" t="str">
            <v>83448</v>
          </cell>
          <cell r="I991" t="str">
            <v>CSM861208HD7</v>
          </cell>
        </row>
        <row r="992">
          <cell r="A992" t="str">
            <v>922-3</v>
          </cell>
          <cell r="B992" t="str">
            <v>MM MEDICAL, S.A. DE C.V.</v>
          </cell>
          <cell r="C992" t="str">
            <v>ELEUTERIO MENDEZ NO. 84</v>
          </cell>
          <cell r="D992" t="str">
            <v>COL. SAN SIMON</v>
          </cell>
          <cell r="E992" t="str">
            <v>MEXICO</v>
          </cell>
          <cell r="F992" t="str">
            <v>D.F.</v>
          </cell>
          <cell r="G992" t="str">
            <v>MEXICO</v>
          </cell>
          <cell r="H992" t="str">
            <v>03660</v>
          </cell>
          <cell r="I992" t="str">
            <v>MME960223KS0</v>
          </cell>
        </row>
        <row r="993">
          <cell r="A993" t="str">
            <v>923-1</v>
          </cell>
          <cell r="B993" t="str">
            <v>L. CENTURI MEXICO, SA DE CV</v>
          </cell>
          <cell r="C993" t="str">
            <v>JOSE SANCHEZ TRUJILLO NO. 28 L</v>
          </cell>
          <cell r="D993" t="str">
            <v>COL. SAN ALVARO</v>
          </cell>
          <cell r="E993" t="str">
            <v>MEXICO</v>
          </cell>
          <cell r="F993" t="str">
            <v>D.F.</v>
          </cell>
          <cell r="G993" t="str">
            <v>MEXICO</v>
          </cell>
          <cell r="H993" t="str">
            <v>02090</v>
          </cell>
          <cell r="I993" t="str">
            <v>LCM910723BS2</v>
          </cell>
        </row>
        <row r="994">
          <cell r="A994" t="str">
            <v>92-4</v>
          </cell>
          <cell r="B994" t="str">
            <v>DR. ENRIQUE CEDILLO LICONA</v>
          </cell>
          <cell r="C994" t="str">
            <v>TORRE LATINOAMERICANA 79</v>
          </cell>
          <cell r="D994" t="str">
            <v>2DA METROPOLITANA</v>
          </cell>
          <cell r="E994" t="str">
            <v>EDO. DE MEXICO</v>
          </cell>
          <cell r="I994" t="str">
            <v>CELE520502QY1</v>
          </cell>
        </row>
        <row r="995">
          <cell r="A995" t="str">
            <v>924-6</v>
          </cell>
          <cell r="B995" t="str">
            <v>NADRO, S.A. DE C.V.</v>
          </cell>
          <cell r="C995" t="str">
            <v>FRACC. EX-HACIENDA MALIBRAN</v>
          </cell>
          <cell r="D995" t="str">
            <v>91917 VERACRUZ, VER.</v>
          </cell>
          <cell r="I995" t="str">
            <v>NAD901023GRA</v>
          </cell>
        </row>
        <row r="996">
          <cell r="A996" t="str">
            <v>926-2</v>
          </cell>
          <cell r="B996" t="str">
            <v>CANTO DISTRIBUIDORA, SA DE CV</v>
          </cell>
          <cell r="C996" t="str">
            <v>CALLE 54 # 504 ENTRE 61 Y 63</v>
          </cell>
          <cell r="E996" t="str">
            <v>MERIDA</v>
          </cell>
          <cell r="F996" t="str">
            <v>YUC.</v>
          </cell>
          <cell r="G996" t="str">
            <v>MEXICO</v>
          </cell>
          <cell r="H996" t="str">
            <v>97000</v>
          </cell>
          <cell r="I996" t="str">
            <v>CDI850120SI0</v>
          </cell>
        </row>
        <row r="997">
          <cell r="A997" t="str">
            <v>929-3</v>
          </cell>
          <cell r="B997" t="str">
            <v>DISTRIBUIDORA DEKAFARMA, S.A.</v>
          </cell>
          <cell r="C997" t="str">
            <v>CALLE 50 # 464 X 49 Y 51</v>
          </cell>
          <cell r="E997" t="str">
            <v>MERIDA</v>
          </cell>
          <cell r="F997" t="str">
            <v>YUC.</v>
          </cell>
          <cell r="G997" t="str">
            <v>MEXICO</v>
          </cell>
          <cell r="H997" t="str">
            <v>97000</v>
          </cell>
          <cell r="I997" t="str">
            <v>DDF741104HF9</v>
          </cell>
        </row>
        <row r="998">
          <cell r="A998" t="str">
            <v>9-3</v>
          </cell>
          <cell r="B998" t="str">
            <v>VARGAS Y LEON DE TORREON, S.A.</v>
          </cell>
          <cell r="C998" t="str">
            <v>ALLENDE NO. 290 PTE</v>
          </cell>
          <cell r="D998" t="str">
            <v>CENTRO</v>
          </cell>
          <cell r="E998" t="str">
            <v>TORREON</v>
          </cell>
          <cell r="F998" t="str">
            <v>COAH.</v>
          </cell>
          <cell r="G998" t="str">
            <v>MEXICO</v>
          </cell>
          <cell r="H998" t="str">
            <v>27000</v>
          </cell>
          <cell r="I998" t="str">
            <v>VLT860424GG4</v>
          </cell>
        </row>
        <row r="999">
          <cell r="A999" t="str">
            <v>930-4</v>
          </cell>
          <cell r="B999" t="str">
            <v>NADRO, S.A. DE C.V.</v>
          </cell>
          <cell r="C999" t="str">
            <v>CALLE 60 769-A ENTRE 105 Y 107</v>
          </cell>
          <cell r="D999" t="str">
            <v>COL. DELIO MORENO C.</v>
          </cell>
          <cell r="E999" t="str">
            <v>MERIDA</v>
          </cell>
          <cell r="F999" t="str">
            <v>YUC.</v>
          </cell>
          <cell r="G999" t="str">
            <v>MEXICO</v>
          </cell>
          <cell r="H999" t="str">
            <v>97268</v>
          </cell>
          <cell r="I999" t="str">
            <v>NAD901023GRA</v>
          </cell>
        </row>
        <row r="1000">
          <cell r="A1000" t="str">
            <v>93-2</v>
          </cell>
          <cell r="B1000" t="str">
            <v>J.F. FARMA, S.A. DE C.V.</v>
          </cell>
          <cell r="C1000" t="str">
            <v>AV. MANUEL AVILA CAMACHO 210</v>
          </cell>
          <cell r="D1000" t="str">
            <v>COL. CENTRO</v>
          </cell>
          <cell r="E1000" t="str">
            <v>JALAPA</v>
          </cell>
          <cell r="F1000" t="str">
            <v>VER.</v>
          </cell>
          <cell r="G1000" t="str">
            <v>MEXICO</v>
          </cell>
          <cell r="H1000" t="str">
            <v>91000</v>
          </cell>
          <cell r="I1000" t="str">
            <v>JFA001012G11</v>
          </cell>
        </row>
        <row r="1001">
          <cell r="A1001" t="str">
            <v>933-5</v>
          </cell>
          <cell r="B1001" t="str">
            <v>CENTRO DE PRODUCTOS MEDICOS, S</v>
          </cell>
          <cell r="C1001" t="str">
            <v>TLAXCO NO. 920-2</v>
          </cell>
          <cell r="D1001" t="str">
            <v>COL. LA PAZ</v>
          </cell>
          <cell r="E1001" t="str">
            <v>PUEBLA</v>
          </cell>
          <cell r="F1001" t="str">
            <v>PUE.</v>
          </cell>
          <cell r="G1001" t="str">
            <v>MEXICO</v>
          </cell>
          <cell r="H1001" t="str">
            <v>72160</v>
          </cell>
          <cell r="I1001" t="str">
            <v>CPM880209919</v>
          </cell>
        </row>
        <row r="1002">
          <cell r="A1002" t="str">
            <v>935-1</v>
          </cell>
          <cell r="B1002" t="str">
            <v>FARMACIAS LINDAVISTA, SA DE CV</v>
          </cell>
          <cell r="C1002" t="str">
            <v>COL. JARDINES DE LAS FUENTES</v>
          </cell>
          <cell r="D1002" t="str">
            <v>20261 AGUASCALIENTES, AGS.</v>
          </cell>
          <cell r="I1002" t="str">
            <v>FLI000208HP2</v>
          </cell>
        </row>
        <row r="1003">
          <cell r="A1003" t="str">
            <v>936-6</v>
          </cell>
          <cell r="B1003" t="str">
            <v>ARMIDA TAPIA MEDINA</v>
          </cell>
          <cell r="C1003" t="str">
            <v>DISTRIBUIDORA FRAME</v>
          </cell>
          <cell r="D1003" t="str">
            <v>JUAN DE LA BARRERA NO. 2246</v>
          </cell>
          <cell r="E1003" t="str">
            <v>COL. BUROCRATA</v>
          </cell>
          <cell r="F1003" t="str">
            <v>CULIACAN,</v>
          </cell>
          <cell r="G1003" t="str">
            <v>SIN.</v>
          </cell>
          <cell r="H1003" t="str">
            <v>80030</v>
          </cell>
          <cell r="I1003" t="str">
            <v>TAMA370114IPA</v>
          </cell>
        </row>
        <row r="1004">
          <cell r="A1004" t="str">
            <v>937-4</v>
          </cell>
          <cell r="B1004" t="str">
            <v>VANATA MEDINA VILLEGAS</v>
          </cell>
          <cell r="C1004" t="str">
            <v>RUBI SUR 593</v>
          </cell>
          <cell r="D1004" t="str">
            <v>ENTRE CONSTITUCION Y A. BAR</v>
          </cell>
          <cell r="E1004" t="str">
            <v>COL. ALDAMA</v>
          </cell>
          <cell r="F1004" t="str">
            <v>CULIACAN,</v>
          </cell>
          <cell r="G1004" t="str">
            <v>SIN.</v>
          </cell>
          <cell r="H1004" t="str">
            <v>80200</v>
          </cell>
          <cell r="I1004" t="str">
            <v>MEVV801224PF2</v>
          </cell>
        </row>
        <row r="1005">
          <cell r="A1005" t="str">
            <v>938-2</v>
          </cell>
          <cell r="B1005" t="str">
            <v>REMIGIO RODRIGUEZ MIRANDA</v>
          </cell>
          <cell r="C1005" t="str">
            <v>CALLE GARCIA CORONA # 804 SUR</v>
          </cell>
          <cell r="D1005" t="str">
            <v>COL. LUIS ECHEVERRIA</v>
          </cell>
          <cell r="E1005" t="str">
            <v>TORREON</v>
          </cell>
          <cell r="F1005" t="str">
            <v>COAH.</v>
          </cell>
          <cell r="G1005" t="str">
            <v>MEXICO</v>
          </cell>
          <cell r="H1005" t="str">
            <v>27220</v>
          </cell>
          <cell r="I1005" t="str">
            <v>ROMR510704AH3</v>
          </cell>
        </row>
        <row r="1006">
          <cell r="A1006" t="str">
            <v>939-7</v>
          </cell>
          <cell r="B1006" t="str">
            <v>NOVARTIS FARMACEUTICA, S.A. DE</v>
          </cell>
          <cell r="C1006" t="str">
            <v>CALZ. DE TLALPAN NO. 1779</v>
          </cell>
          <cell r="D1006" t="str">
            <v>SAN DIEGO CHURUBUSCO COYOACAN</v>
          </cell>
          <cell r="E1006" t="str">
            <v>MEXICO</v>
          </cell>
          <cell r="F1006" t="str">
            <v>D.F.</v>
          </cell>
          <cell r="G1006" t="str">
            <v>MEXICO</v>
          </cell>
          <cell r="H1006" t="str">
            <v>04120</v>
          </cell>
          <cell r="I1006" t="str">
            <v>NFA971101EDA</v>
          </cell>
        </row>
        <row r="1007">
          <cell r="A1007" t="str">
            <v>941-6</v>
          </cell>
          <cell r="B1007" t="str">
            <v>SERGIO BATEAU PASCAL</v>
          </cell>
          <cell r="C1007" t="str">
            <v>FARMACIA VIRGO, S.A.</v>
          </cell>
          <cell r="D1007" t="str">
            <v>ZARAGOZA NO. 167</v>
          </cell>
          <cell r="E1007" t="str">
            <v>COL. CENTRO</v>
          </cell>
          <cell r="F1007" t="str">
            <v>ENCARNACIO</v>
          </cell>
          <cell r="G1007" t="str">
            <v>JAL.</v>
          </cell>
          <cell r="H1007" t="str">
            <v>47270</v>
          </cell>
          <cell r="I1007" t="str">
            <v>BAPS440917120</v>
          </cell>
        </row>
        <row r="1008">
          <cell r="A1008" t="str">
            <v>942-4</v>
          </cell>
          <cell r="B1008" t="str">
            <v>CLINICA Y MATERNIDAD SANTA FE</v>
          </cell>
          <cell r="C1008" t="str">
            <v>DE AGUASCALIENTES, SA DE CV</v>
          </cell>
          <cell r="D1008" t="str">
            <v>SOBERANA CONVENCION MILITAR NO</v>
          </cell>
          <cell r="E1008" t="str">
            <v>LOPEZ PORTILLO</v>
          </cell>
          <cell r="F1008" t="str">
            <v>AGUASCALIE</v>
          </cell>
          <cell r="G1008" t="str">
            <v>AGS.</v>
          </cell>
          <cell r="H1008" t="str">
            <v>20206</v>
          </cell>
          <cell r="I1008" t="str">
            <v>CMS961203GN8</v>
          </cell>
        </row>
        <row r="1009">
          <cell r="A1009" t="str">
            <v>945-5</v>
          </cell>
          <cell r="B1009" t="str">
            <v>MEDICA GENESIS, S.A. DE C.V.</v>
          </cell>
          <cell r="C1009" t="str">
            <v>AV. CUAUHTEMOC NO. 101-B</v>
          </cell>
          <cell r="D1009" t="str">
            <v>COL. FRACC. RIO BRAVO</v>
          </cell>
          <cell r="E1009" t="str">
            <v>RIO BRAVO</v>
          </cell>
          <cell r="F1009" t="str">
            <v>TAMPS.</v>
          </cell>
          <cell r="G1009" t="str">
            <v>MEXICO</v>
          </cell>
          <cell r="H1009" t="str">
            <v>88900</v>
          </cell>
          <cell r="I1009" t="str">
            <v>MGE920523KY2</v>
          </cell>
        </row>
        <row r="1010">
          <cell r="A1010" t="str">
            <v>94-7</v>
          </cell>
          <cell r="B1010" t="str">
            <v>DR. CARLOS ZUÐIGA DURAN</v>
          </cell>
          <cell r="C1010" t="str">
            <v>BLVD. HIDALGO NO. 1309-105</v>
          </cell>
          <cell r="D1010" t="str">
            <v>COL. LA FLORIDA</v>
          </cell>
          <cell r="E1010" t="str">
            <v>LEON</v>
          </cell>
          <cell r="F1010" t="str">
            <v>GTO.</v>
          </cell>
          <cell r="G1010" t="str">
            <v>MEXICO</v>
          </cell>
          <cell r="H1010" t="str">
            <v>37120</v>
          </cell>
          <cell r="I1010" t="str">
            <v>ZUDL6010035J1</v>
          </cell>
        </row>
        <row r="1011">
          <cell r="A1011" t="str">
            <v>947-1</v>
          </cell>
          <cell r="B1011" t="str">
            <v>ATENCION MEDICA ESPECIALIZADA</v>
          </cell>
          <cell r="C1011" t="str">
            <v>DE MATAMOROS, S.A. DE C.V.</v>
          </cell>
          <cell r="D1011" t="str">
            <v>LAURO VILLAR NO. 102</v>
          </cell>
          <cell r="E1011" t="str">
            <v>COL. MODELO</v>
          </cell>
          <cell r="F1011" t="str">
            <v>MATAMOROS</v>
          </cell>
          <cell r="G1011" t="str">
            <v>TAMPS.</v>
          </cell>
          <cell r="H1011" t="str">
            <v>87360</v>
          </cell>
          <cell r="I1011" t="str">
            <v>AME790922HA4</v>
          </cell>
        </row>
        <row r="1012">
          <cell r="A1012" t="str">
            <v>948-6</v>
          </cell>
          <cell r="B1012" t="str">
            <v>DR. FELIX PEREZ ROCHA</v>
          </cell>
          <cell r="C1012" t="str">
            <v>HIDALGO NO. 2532 INT. 103</v>
          </cell>
          <cell r="D1012" t="str">
            <v>COL. OBISPADO</v>
          </cell>
          <cell r="E1012" t="str">
            <v>MONTERREY</v>
          </cell>
          <cell r="F1012" t="str">
            <v>N.L.</v>
          </cell>
          <cell r="G1012" t="str">
            <v>MEXICO</v>
          </cell>
          <cell r="H1012" t="str">
            <v>64000</v>
          </cell>
          <cell r="I1012" t="str">
            <v>PERF600909FN0</v>
          </cell>
        </row>
        <row r="1013">
          <cell r="A1013" t="str">
            <v>949-4</v>
          </cell>
          <cell r="B1013" t="str">
            <v>ERIKA ELIZABETH MAYORGA CANTU</v>
          </cell>
          <cell r="C1013" t="str">
            <v>RIO PURIFICACION NO. 903</v>
          </cell>
          <cell r="D1013" t="str">
            <v>DOL. DOCTORES</v>
          </cell>
          <cell r="E1013" t="str">
            <v>REYNOSA</v>
          </cell>
          <cell r="F1013" t="str">
            <v>TAMPS.</v>
          </cell>
          <cell r="G1013" t="str">
            <v>MEXICO</v>
          </cell>
          <cell r="H1013" t="str">
            <v>88690</v>
          </cell>
          <cell r="I1013" t="str">
            <v>MACE810127T93</v>
          </cell>
        </row>
        <row r="1014">
          <cell r="A1014" t="str">
            <v>950-5</v>
          </cell>
          <cell r="B1014" t="str">
            <v>IRASEMA MARTINEZ SILVA</v>
          </cell>
          <cell r="C1014" t="str">
            <v>MORELOS NO. 1445</v>
          </cell>
          <cell r="D1014" t="str">
            <v>COL. CENTRO</v>
          </cell>
          <cell r="E1014" t="str">
            <v>SAN LUIS POTOSI</v>
          </cell>
          <cell r="F1014" t="str">
            <v>S.L.P.</v>
          </cell>
          <cell r="G1014" t="str">
            <v>MEXICO</v>
          </cell>
          <cell r="H1014" t="str">
            <v>78000</v>
          </cell>
          <cell r="I1014" t="str">
            <v>MASI550119V19</v>
          </cell>
        </row>
        <row r="1015">
          <cell r="A1015" t="str">
            <v>952-1</v>
          </cell>
          <cell r="B1015" t="str">
            <v>LABORATORIOS COLUMBIA, S.A. DE</v>
          </cell>
          <cell r="C1015" t="str">
            <v>CALZ. DEL HUESO NO. 160</v>
          </cell>
          <cell r="D1015" t="str">
            <v>COYOACAN</v>
          </cell>
          <cell r="E1015" t="str">
            <v>MEXICO</v>
          </cell>
          <cell r="F1015" t="str">
            <v>D.F.</v>
          </cell>
          <cell r="G1015" t="str">
            <v>MEXICO</v>
          </cell>
          <cell r="H1015" t="str">
            <v>04850</v>
          </cell>
          <cell r="I1015" t="str">
            <v>LCO8906018H7</v>
          </cell>
        </row>
        <row r="1016">
          <cell r="A1016" t="str">
            <v>954-4</v>
          </cell>
          <cell r="B1016" t="str">
            <v>NETZAHUALCOYOTL ALVAREZ CORONA</v>
          </cell>
          <cell r="C1016" t="str">
            <v>AV. AGUASCALIENTES SUR # 1009</v>
          </cell>
          <cell r="D1016" t="str">
            <v>COL. CASA BLANCA</v>
          </cell>
          <cell r="E1016" t="str">
            <v>AGUASCALIENTES</v>
          </cell>
          <cell r="F1016" t="str">
            <v>AGS.</v>
          </cell>
          <cell r="G1016" t="str">
            <v>MEXICO</v>
          </cell>
          <cell r="H1016" t="str">
            <v>20270</v>
          </cell>
          <cell r="I1016" t="str">
            <v>AACN660415MT2</v>
          </cell>
        </row>
        <row r="1017">
          <cell r="A1017" t="str">
            <v>95-5</v>
          </cell>
          <cell r="B1017" t="str">
            <v>DR. BENJAMIN SANTOYO MIGUEL</v>
          </cell>
          <cell r="C1017" t="str">
            <v>CUAUHTEMOC NO. 49</v>
          </cell>
          <cell r="D1017" t="str">
            <v>TENAYUCA</v>
          </cell>
          <cell r="E1017" t="str">
            <v>TLANEPANTLA</v>
          </cell>
          <cell r="F1017" t="str">
            <v>EDO MEX</v>
          </cell>
          <cell r="G1017" t="str">
            <v>MEXICO</v>
          </cell>
          <cell r="I1017" t="str">
            <v>SAMO430913K40</v>
          </cell>
        </row>
        <row r="1018">
          <cell r="A1018" t="str">
            <v>959-1</v>
          </cell>
          <cell r="B1018" t="str">
            <v>HOSPITAL CENTRAL DR. IGNACIO</v>
          </cell>
          <cell r="C1018" t="str">
            <v>VENUSTIANO CARRANZA NO. 2395</v>
          </cell>
          <cell r="D1018" t="str">
            <v>ZONA UNIVERSITARIA</v>
          </cell>
          <cell r="E1018" t="str">
            <v>SAN LUIS POTOSI</v>
          </cell>
          <cell r="F1018" t="str">
            <v>S.L.P.</v>
          </cell>
          <cell r="G1018" t="str">
            <v>MEXICO</v>
          </cell>
          <cell r="H1018" t="str">
            <v>78240</v>
          </cell>
          <cell r="I1018" t="str">
            <v>HCD461117MZ6</v>
          </cell>
        </row>
        <row r="1019">
          <cell r="A1019" t="str">
            <v>961-7</v>
          </cell>
          <cell r="B1019" t="str">
            <v>DROGUERIA Y FARMACIA EL GLOBO,</v>
          </cell>
          <cell r="C1019" t="str">
            <v>S.A. DE C.V.</v>
          </cell>
          <cell r="D1019" t="str">
            <v>NOGAL NO. 45 LOCAL A</v>
          </cell>
          <cell r="E1019" t="str">
            <v>COL. SANTA MARI</v>
          </cell>
          <cell r="F1019" t="str">
            <v>MEXICO,</v>
          </cell>
          <cell r="G1019" t="str">
            <v>D.F.</v>
          </cell>
          <cell r="H1019" t="str">
            <v>06400</v>
          </cell>
          <cell r="I1019" t="str">
            <v>DFG490718NK7</v>
          </cell>
        </row>
        <row r="1020">
          <cell r="A1020" t="str">
            <v>96-3</v>
          </cell>
          <cell r="B1020" t="str">
            <v>JUAN MANUEL PEÐA MORENO</v>
          </cell>
          <cell r="C1020" t="str">
            <v>LOMA DEL REY NO. 66</v>
          </cell>
          <cell r="D1020" t="str">
            <v>LOMAS DEL VALLE</v>
          </cell>
          <cell r="E1020" t="str">
            <v>MORELIA</v>
          </cell>
          <cell r="F1020" t="str">
            <v>MICH.</v>
          </cell>
          <cell r="G1020" t="str">
            <v>MEXICO</v>
          </cell>
          <cell r="H1020" t="str">
            <v>38170</v>
          </cell>
          <cell r="I1020" t="str">
            <v>PEMJ480507314</v>
          </cell>
        </row>
        <row r="1021">
          <cell r="A1021" t="str">
            <v>963-3</v>
          </cell>
          <cell r="B1021" t="str">
            <v>COMPAÐIAS EL FUERTE, SA DE CV</v>
          </cell>
          <cell r="C1021" t="str">
            <v>13 DE SEPTIEMBRE NO. 29</v>
          </cell>
          <cell r="D1021" t="str">
            <v>COL. TACUBAYA</v>
          </cell>
          <cell r="E1021" t="str">
            <v>MEXICO</v>
          </cell>
          <cell r="F1021" t="str">
            <v>D.F.</v>
          </cell>
          <cell r="G1021" t="str">
            <v>MEXICO</v>
          </cell>
          <cell r="H1021" t="str">
            <v>11830</v>
          </cell>
          <cell r="I1021" t="str">
            <v>CFU960611EA6</v>
          </cell>
        </row>
        <row r="1022">
          <cell r="A1022" t="str">
            <v>965-6</v>
          </cell>
          <cell r="B1022" t="str">
            <v>HERRERA CAMPOS HERMANOS, SA CV</v>
          </cell>
          <cell r="C1022" t="str">
            <v>ZARAGOZA NO. 206</v>
          </cell>
          <cell r="E1022" t="str">
            <v>CELAYA</v>
          </cell>
          <cell r="F1022" t="str">
            <v>GTO.</v>
          </cell>
          <cell r="G1022" t="str">
            <v>MEXICO</v>
          </cell>
          <cell r="I1022" t="str">
            <v>HCH700612532</v>
          </cell>
        </row>
        <row r="1023">
          <cell r="A1023" t="str">
            <v>966-4</v>
          </cell>
          <cell r="B1023" t="str">
            <v>VICMA, S.A.</v>
          </cell>
          <cell r="C1023" t="str">
            <v>BLVD. JARDINES DE LA HACIENDA</v>
          </cell>
          <cell r="D1023" t="str">
            <v>NO. 103</v>
          </cell>
          <cell r="E1023" t="str">
            <v>QUERETARO</v>
          </cell>
          <cell r="F1023" t="str">
            <v>QRO.</v>
          </cell>
          <cell r="G1023" t="str">
            <v>MEXICO</v>
          </cell>
          <cell r="H1023" t="str">
            <v>76180</v>
          </cell>
          <cell r="I1023" t="str">
            <v>VIC711030R47</v>
          </cell>
        </row>
        <row r="1024">
          <cell r="A1024" t="str">
            <v>967-2</v>
          </cell>
          <cell r="B1024" t="str">
            <v>LUIS HECTOR SOLIS TERRAZAS</v>
          </cell>
          <cell r="C1024" t="str">
            <v>CARLOS AMAYA NO. 2418</v>
          </cell>
          <cell r="D1024" t="str">
            <v>COL. AZTECA</v>
          </cell>
          <cell r="E1024" t="str">
            <v>CD. JUAREZ</v>
          </cell>
          <cell r="F1024" t="str">
            <v>CHIH.</v>
          </cell>
          <cell r="G1024" t="str">
            <v>MEXICO</v>
          </cell>
          <cell r="H1024" t="str">
            <v>32280</v>
          </cell>
          <cell r="I1024" t="str">
            <v>SOTL550112P84</v>
          </cell>
        </row>
        <row r="1025">
          <cell r="A1025" t="str">
            <v>968-7</v>
          </cell>
          <cell r="B1025" t="str">
            <v>DR. FRANCISCO JAIME IBAÐEZ</v>
          </cell>
          <cell r="C1025" t="str">
            <v>MANUEL ARRIOJA NO. 21</v>
          </cell>
          <cell r="D1025" t="str">
            <v>COL. CONSTITUCION DE LA REP.</v>
          </cell>
          <cell r="E1025" t="str">
            <v>MEXICO</v>
          </cell>
          <cell r="F1025" t="str">
            <v>D.F.</v>
          </cell>
          <cell r="G1025" t="str">
            <v>MEXICO</v>
          </cell>
          <cell r="H1025" t="str">
            <v>07460</v>
          </cell>
          <cell r="I1025" t="str">
            <v>JAIF5302096K1</v>
          </cell>
        </row>
        <row r="1026">
          <cell r="A1026" t="str">
            <v>969-5</v>
          </cell>
          <cell r="B1026" t="str">
            <v>ADEFAM, S.A. DE C.V.</v>
          </cell>
          <cell r="C1026" t="str">
            <v>CDA. 2 DE ABRIL NO. 50 C-503</v>
          </cell>
          <cell r="D1026" t="str">
            <v>COL. RINCONADA DE ATIZAPAN</v>
          </cell>
          <cell r="E1026" t="str">
            <v>ATIZAPAN</v>
          </cell>
          <cell r="F1026" t="str">
            <v>EDO MEX</v>
          </cell>
          <cell r="G1026" t="str">
            <v>MEXICO</v>
          </cell>
          <cell r="H1026" t="str">
            <v>52967</v>
          </cell>
          <cell r="I1026" t="str">
            <v>ADE990711HT0</v>
          </cell>
        </row>
        <row r="1027">
          <cell r="A1027" t="str">
            <v>970-6</v>
          </cell>
          <cell r="B1027" t="str">
            <v>SANATORIO SANTA RITA DE</v>
          </cell>
          <cell r="C1027" t="str">
            <v>GUADALAJARA, S.A.</v>
          </cell>
          <cell r="D1027" t="str">
            <v>ANGULO 28-7 COL. CENTRO</v>
          </cell>
          <cell r="E1027" t="str">
            <v>GUADALAJARA</v>
          </cell>
          <cell r="F1027" t="str">
            <v>JAL.</v>
          </cell>
          <cell r="G1027" t="str">
            <v>MEXICO</v>
          </cell>
          <cell r="H1027" t="str">
            <v>44100</v>
          </cell>
          <cell r="I1027" t="str">
            <v>SSR840222KV8</v>
          </cell>
        </row>
        <row r="1028">
          <cell r="A1028" t="str">
            <v>97-1</v>
          </cell>
          <cell r="B1028" t="str">
            <v>FARMACIA DEL PUERTO, SA DE CV</v>
          </cell>
          <cell r="C1028" t="str">
            <v>AV. CUAUHTEMOC # 9-B</v>
          </cell>
          <cell r="D1028" t="str">
            <v>CENTRO</v>
          </cell>
          <cell r="E1028" t="str">
            <v>ACAPULCO</v>
          </cell>
          <cell r="F1028" t="str">
            <v>GRO.</v>
          </cell>
          <cell r="G1028" t="str">
            <v>MEXICO</v>
          </cell>
          <cell r="H1028" t="str">
            <v>39300</v>
          </cell>
          <cell r="I1028" t="str">
            <v>FPU030521LR8</v>
          </cell>
        </row>
        <row r="1029">
          <cell r="A1029" t="str">
            <v>971-4</v>
          </cell>
          <cell r="B1029" t="str">
            <v>GERARDO GUTIERREZ CORREA</v>
          </cell>
          <cell r="C1029" t="str">
            <v>VICENTE GUERRERO NO. 70</v>
          </cell>
          <cell r="D1029" t="str">
            <v>ESTACION SAN JOSE</v>
          </cell>
          <cell r="E1029" t="str">
            <v>FRESNILLO</v>
          </cell>
          <cell r="F1029" t="str">
            <v>ZAC.</v>
          </cell>
          <cell r="G1029" t="str">
            <v>MEXICO</v>
          </cell>
          <cell r="H1029" t="str">
            <v>99150</v>
          </cell>
          <cell r="I1029" t="str">
            <v>GUCG620123998</v>
          </cell>
        </row>
        <row r="1030">
          <cell r="A1030" t="str">
            <v>972-2</v>
          </cell>
          <cell r="B1030" t="str">
            <v>LASTRA, S.A. DE C.V.</v>
          </cell>
          <cell r="C1030" t="str">
            <v>ALLENDE NO. 3</v>
          </cell>
          <cell r="D1030" t="str">
            <v>COL. CENTRO</v>
          </cell>
          <cell r="E1030" t="str">
            <v>PALENQUE</v>
          </cell>
          <cell r="F1030" t="str">
            <v>CHIS.</v>
          </cell>
          <cell r="H1030" t="str">
            <v>29960</v>
          </cell>
          <cell r="I1030" t="str">
            <v>LAS000720CX9</v>
          </cell>
        </row>
        <row r="1031">
          <cell r="A1031" t="str">
            <v>978-4</v>
          </cell>
          <cell r="B1031" t="str">
            <v>ANDRES GOMEZ DOMINGUEZ</v>
          </cell>
          <cell r="C1031" t="str">
            <v>AV. GUSTAVO A, MADERO NO. 1520</v>
          </cell>
          <cell r="D1031" t="str">
            <v>COL. TORREON Y ANEXAS</v>
          </cell>
          <cell r="E1031" t="str">
            <v>TORREON</v>
          </cell>
          <cell r="F1031" t="str">
            <v>COAH.</v>
          </cell>
          <cell r="G1031" t="str">
            <v>MEXICO</v>
          </cell>
          <cell r="H1031" t="str">
            <v>27350</v>
          </cell>
          <cell r="I1031" t="str">
            <v>GODA690309EG7</v>
          </cell>
        </row>
        <row r="1032">
          <cell r="A1032" t="str">
            <v>984-2</v>
          </cell>
          <cell r="B1032" t="str">
            <v>DR. CRISTOBAL AVILES SAINZ</v>
          </cell>
          <cell r="C1032" t="str">
            <v>CALLE 64 NO. 539</v>
          </cell>
          <cell r="D1032" t="str">
            <v>SECTOR LIBERTAD</v>
          </cell>
          <cell r="E1032" t="str">
            <v>GUADALAJARA</v>
          </cell>
          <cell r="F1032" t="str">
            <v>JAL.</v>
          </cell>
          <cell r="G1032" t="str">
            <v>MEXICO</v>
          </cell>
          <cell r="H1032" t="str">
            <v>44100</v>
          </cell>
          <cell r="I1032" t="str">
            <v>AISC401212GJ7</v>
          </cell>
        </row>
        <row r="1033">
          <cell r="A1033" t="str">
            <v>98-6</v>
          </cell>
          <cell r="B1033" t="str">
            <v>ALBERTO SOLANO ROMERO</v>
          </cell>
          <cell r="C1033" t="str">
            <v>FARMACIA SAN JOSE II</v>
          </cell>
          <cell r="D1033" t="str">
            <v>CARR. NACIONAL CHILPANCINGO-AC</v>
          </cell>
          <cell r="E1033" t="str">
            <v>EL OCOTITO</v>
          </cell>
          <cell r="F1033" t="str">
            <v>GRO.</v>
          </cell>
          <cell r="H1033" t="str">
            <v>39124</v>
          </cell>
          <cell r="I1033" t="str">
            <v>SORA620408P17</v>
          </cell>
        </row>
        <row r="1034">
          <cell r="A1034" t="str">
            <v>986-5</v>
          </cell>
          <cell r="B1034" t="str">
            <v>GRUPO CASA SABA, S.A. DE C.V.</v>
          </cell>
          <cell r="C1034" t="str">
            <v>PASEO DE LA REFORMA # 215 3-P</v>
          </cell>
          <cell r="D1034" t="str">
            <v>LOMAS DE CHAPULTEPEC</v>
          </cell>
          <cell r="E1034" t="str">
            <v>MEXICO</v>
          </cell>
          <cell r="F1034" t="str">
            <v>D.F.</v>
          </cell>
          <cell r="G1034" t="str">
            <v>MEXICO</v>
          </cell>
          <cell r="H1034" t="str">
            <v>11000</v>
          </cell>
          <cell r="I1034" t="str">
            <v>GCS920728FJ5</v>
          </cell>
        </row>
        <row r="1035">
          <cell r="A1035" t="str">
            <v>987-3</v>
          </cell>
          <cell r="B1035" t="str">
            <v>AURELIA VENERANDA CEREZO CABAL</v>
          </cell>
          <cell r="C1035" t="str">
            <v>CERRADA DE INDEPENDENCIA NO. 1</v>
          </cell>
          <cell r="D1035" t="str">
            <v>EL TREINTA GUERRERO</v>
          </cell>
          <cell r="E1035" t="str">
            <v>EL TREINTA</v>
          </cell>
          <cell r="F1035" t="str">
            <v>GRO.</v>
          </cell>
          <cell r="G1035" t="str">
            <v>MEXICO</v>
          </cell>
          <cell r="H1035" t="str">
            <v>39300</v>
          </cell>
          <cell r="I1035" t="str">
            <v>CECA540412AN2</v>
          </cell>
        </row>
        <row r="1036">
          <cell r="A1036" t="str">
            <v>988-1</v>
          </cell>
          <cell r="B1036" t="str">
            <v>MOPER MEDICAL, S.A. DE C.V.</v>
          </cell>
          <cell r="C1036" t="str">
            <v>REPUBLICA DE URUGUAY NO. 522</v>
          </cell>
          <cell r="D1036" t="str">
            <v>COL. PANAMERICANA</v>
          </cell>
          <cell r="E1036" t="str">
            <v>CHIHUAHUA</v>
          </cell>
          <cell r="F1036" t="str">
            <v>CHIH.</v>
          </cell>
          <cell r="G1036" t="str">
            <v>MEXICO</v>
          </cell>
          <cell r="H1036" t="str">
            <v>31200</v>
          </cell>
          <cell r="I1036" t="str">
            <v>MME020405HD1</v>
          </cell>
        </row>
        <row r="1037">
          <cell r="A1037" t="str">
            <v>989-6</v>
          </cell>
          <cell r="B1037" t="str">
            <v>ARMANDO JAVIER VILLAREAL MARTI</v>
          </cell>
          <cell r="C1037" t="str">
            <v>AV. OCAMPO NO. 178 OTE.</v>
          </cell>
          <cell r="D1037" t="str">
            <v>COL. CENTRO</v>
          </cell>
          <cell r="E1037" t="str">
            <v>TORREON</v>
          </cell>
          <cell r="F1037" t="str">
            <v>COAH.</v>
          </cell>
          <cell r="G1037" t="str">
            <v>MEXICO</v>
          </cell>
          <cell r="H1037" t="str">
            <v>27000</v>
          </cell>
          <cell r="I1037" t="str">
            <v>VIMA620223V11</v>
          </cell>
        </row>
        <row r="1038">
          <cell r="A1038" t="str">
            <v>990-7</v>
          </cell>
          <cell r="B1038" t="str">
            <v>CENTRO HOSPITALARIO DE</v>
          </cell>
          <cell r="C1038" t="str">
            <v>AGUASCALIENTES, S.A.</v>
          </cell>
          <cell r="D1038" t="str">
            <v>EMILIANO ZAPATA 521 CENTRO</v>
          </cell>
          <cell r="E1038" t="str">
            <v>AGUASCALIENTES</v>
          </cell>
          <cell r="F1038" t="str">
            <v>AGS.</v>
          </cell>
          <cell r="G1038" t="str">
            <v>MEXICO</v>
          </cell>
          <cell r="H1038" t="str">
            <v>20000</v>
          </cell>
          <cell r="I1038" t="str">
            <v>CHA720925EM5</v>
          </cell>
        </row>
        <row r="1039">
          <cell r="A1039" t="str">
            <v>992-3</v>
          </cell>
          <cell r="B1039" t="str">
            <v>MEDIC EXPRESS, S.A. DE C.V.</v>
          </cell>
          <cell r="C1039" t="str">
            <v>CALLE 17 NO. 16</v>
          </cell>
          <cell r="D1039" t="str">
            <v>UNIDAD CLEMENTE OROZCO</v>
          </cell>
          <cell r="E1039" t="str">
            <v>GUADALAJARA</v>
          </cell>
          <cell r="F1039" t="str">
            <v>JAL.</v>
          </cell>
          <cell r="G1039" t="str">
            <v>MEXICO</v>
          </cell>
          <cell r="H1039" t="str">
            <v>44970</v>
          </cell>
          <cell r="I1039" t="str">
            <v>MEX980309IC9</v>
          </cell>
        </row>
        <row r="1040">
          <cell r="A1040" t="str">
            <v>99-4</v>
          </cell>
          <cell r="B1040" t="str">
            <v>PROMOTORA INDUSTRIAL CACHANILL</v>
          </cell>
          <cell r="C1040" t="str">
            <v>AV. MADERO NO. 783-112</v>
          </cell>
          <cell r="D1040" t="str">
            <v>ZONA CENTRO</v>
          </cell>
          <cell r="E1040" t="str">
            <v>MEXICALI</v>
          </cell>
          <cell r="F1040" t="str">
            <v>B.C.N.</v>
          </cell>
          <cell r="G1040" t="str">
            <v>MEXICO</v>
          </cell>
          <cell r="H1040" t="str">
            <v>21100</v>
          </cell>
          <cell r="I1040" t="str">
            <v>PIC8407126A1</v>
          </cell>
        </row>
        <row r="1041">
          <cell r="A1041" t="str">
            <v>994-6</v>
          </cell>
          <cell r="B1041" t="str">
            <v>DR. CLAUDIO VICTOR CANO MACHUC</v>
          </cell>
          <cell r="C1041" t="str">
            <v>AV. DE LAS AMERICAS 109-5</v>
          </cell>
          <cell r="D1041" t="str">
            <v>COL. LAS FUENTES</v>
          </cell>
          <cell r="E1041" t="str">
            <v>AGUASCALIENTES</v>
          </cell>
          <cell r="F1041" t="str">
            <v>AGS.</v>
          </cell>
          <cell r="G1041" t="str">
            <v>MEXICO</v>
          </cell>
          <cell r="H1041" t="str">
            <v>20230</v>
          </cell>
          <cell r="I1041" t="str">
            <v>CAME560614N60</v>
          </cell>
        </row>
        <row r="1042">
          <cell r="A1042" t="str">
            <v>996-2</v>
          </cell>
          <cell r="B1042" t="str">
            <v>DISTRIBUIDORA MEDICA DEL</v>
          </cell>
          <cell r="C1042" t="str">
            <v>SOCONUSCO, S.A.</v>
          </cell>
          <cell r="D1042" t="str">
            <v>4A. PONIENTE SUR 360  CENTRO</v>
          </cell>
          <cell r="E1042" t="str">
            <v>TUXTLA GUTIERRE</v>
          </cell>
          <cell r="F1042" t="str">
            <v>CHIS.</v>
          </cell>
          <cell r="G1042" t="str">
            <v>MEXICO</v>
          </cell>
          <cell r="H1042" t="str">
            <v>29000</v>
          </cell>
          <cell r="I1042" t="str">
            <v>DMS9811101U0</v>
          </cell>
        </row>
        <row r="1043">
          <cell r="A1043" t="str">
            <v>997-7</v>
          </cell>
          <cell r="B1043" t="str">
            <v>NANCY ROSARIO ALARCON GALVAN</v>
          </cell>
          <cell r="C1043" t="str">
            <v>CERRADA SAN JORGE NO. 12</v>
          </cell>
          <cell r="D1043" t="str">
            <v>COL. LA FUENTE</v>
          </cell>
          <cell r="E1043" t="str">
            <v>TORREON</v>
          </cell>
          <cell r="F1043" t="str">
            <v>COAH.</v>
          </cell>
          <cell r="G1043" t="str">
            <v>MEXICO</v>
          </cell>
          <cell r="H1043" t="str">
            <v>27290</v>
          </cell>
          <cell r="I1043" t="str">
            <v>AAGN680622DE7</v>
          </cell>
        </row>
        <row r="1044">
          <cell r="A1044" t="str">
            <v>998-5</v>
          </cell>
          <cell r="B1044" t="str">
            <v>DR. LUIS FERNANDO LUCERO SANDO</v>
          </cell>
          <cell r="C1044" t="str">
            <v>ORIENTE 180 NO. 323</v>
          </cell>
          <cell r="D1044" t="str">
            <v>COL. MOCTEZUMA 1A SECC.</v>
          </cell>
          <cell r="E1044" t="str">
            <v>MEXICO</v>
          </cell>
          <cell r="F1044" t="str">
            <v>D.F.</v>
          </cell>
          <cell r="G1044" t="str">
            <v>MEXICO</v>
          </cell>
          <cell r="H1044" t="str">
            <v>15500</v>
          </cell>
          <cell r="I1044" t="str">
            <v>LUSL640620K25</v>
          </cell>
        </row>
        <row r="1045">
          <cell r="A1045" t="str">
            <v>999-3</v>
          </cell>
          <cell r="B1045" t="str">
            <v>SILVINO ALEJANDRO RUIZ GALEANA</v>
          </cell>
          <cell r="C1045" t="str">
            <v>EMILIANO ZAPATA NO. 5</v>
          </cell>
          <cell r="D1045" t="str">
            <v>BARRIO LOS REYES, TLAHUAC</v>
          </cell>
          <cell r="E1045" t="str">
            <v>MEXICO</v>
          </cell>
          <cell r="F1045" t="str">
            <v>D.F.</v>
          </cell>
          <cell r="G1045" t="str">
            <v>MEXICO</v>
          </cell>
          <cell r="H1045" t="str">
            <v>13080</v>
          </cell>
          <cell r="I1045" t="str">
            <v>RUGS5702093B4</v>
          </cell>
        </row>
        <row r="1046">
          <cell r="A1046" t="str">
            <v>9999-7</v>
          </cell>
          <cell r="B1046" t="str">
            <v>VERONICA REYES HERNANDEZ</v>
          </cell>
          <cell r="C1046" t="str">
            <v>SUR 26 MZ 136 LT 30</v>
          </cell>
          <cell r="D1046" t="str">
            <v>NUEVO PASEO DE SAN AGUSTIN</v>
          </cell>
          <cell r="E1046" t="str">
            <v>ECATEPEC</v>
          </cell>
          <cell r="F1046" t="str">
            <v>EDO</v>
          </cell>
          <cell r="G1046" t="str">
            <v>MEXICO</v>
          </cell>
          <cell r="I1046" t="str">
            <v>REHV600203R17</v>
          </cell>
        </row>
        <row r="1047">
          <cell r="A1047" t="str">
            <v>999998</v>
          </cell>
          <cell r="B1047" t="str">
            <v>AJUSTES DE PAGOS DE MAS</v>
          </cell>
        </row>
        <row r="1048">
          <cell r="A1048" t="str">
            <v>PGO-NI</v>
          </cell>
          <cell r="B1048" t="str">
            <v>PAGOS NO IDENTIFICADOS</v>
          </cell>
          <cell r="C1048" t="str">
            <v>TIBURCIO MONTIEL NO. 16</v>
          </cell>
          <cell r="D1048" t="str">
            <v>COL. SAN MIGUEL CHAPULTEPEC</v>
          </cell>
          <cell r="E1048" t="str">
            <v>MEXICO</v>
          </cell>
          <cell r="F1048" t="str">
            <v>D.F.</v>
          </cell>
          <cell r="G1048" t="str">
            <v>MEXICO</v>
          </cell>
          <cell r="H1048" t="str">
            <v>11850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-94"/>
      <sheetName val="QUINC-94"/>
      <sheetName val="ISPT_ANUAL-94"/>
      <sheetName val="ISPT_ANUAL_94"/>
      <sheetName val="#¡REF"/>
      <sheetName val="ACTIVOS FINANCIEROS"/>
      <sheetName val="1999 YTD variance detail"/>
    </sheetNames>
    <sheetDataSet>
      <sheetData sheetId="0"/>
      <sheetData sheetId="1"/>
      <sheetData sheetId="2" refreshError="1">
        <row r="6">
          <cell r="P6">
            <v>0.01</v>
          </cell>
          <cell r="Q6">
            <v>0.01</v>
          </cell>
          <cell r="R6">
            <v>0</v>
          </cell>
          <cell r="S6">
            <v>1.9800000000000002E-2</v>
          </cell>
          <cell r="T6">
            <v>902.94</v>
          </cell>
        </row>
        <row r="7">
          <cell r="P7">
            <v>1491.95</v>
          </cell>
          <cell r="Q7">
            <v>1491.95</v>
          </cell>
          <cell r="R7">
            <v>29.54</v>
          </cell>
          <cell r="S7">
            <v>6.6000000000000003E-2</v>
          </cell>
          <cell r="T7">
            <v>902.94</v>
          </cell>
        </row>
        <row r="8">
          <cell r="P8">
            <v>8017.15</v>
          </cell>
          <cell r="Q8">
            <v>1491.25</v>
          </cell>
          <cell r="R8">
            <v>29.54</v>
          </cell>
          <cell r="S8">
            <v>6.6000000000000003E-2</v>
          </cell>
          <cell r="T8">
            <v>848.55</v>
          </cell>
        </row>
        <row r="9">
          <cell r="P9">
            <v>10689.43</v>
          </cell>
          <cell r="Q9">
            <v>1491.25</v>
          </cell>
          <cell r="R9">
            <v>29.54</v>
          </cell>
          <cell r="S9">
            <v>6.6000000000000003E-2</v>
          </cell>
          <cell r="T9">
            <v>721.53</v>
          </cell>
        </row>
        <row r="10">
          <cell r="P10">
            <v>12657.01</v>
          </cell>
          <cell r="Q10">
            <v>12657.01</v>
          </cell>
          <cell r="R10">
            <v>766.44</v>
          </cell>
          <cell r="S10">
            <v>0.11219999999999999</v>
          </cell>
          <cell r="T10">
            <v>721.53</v>
          </cell>
        </row>
        <row r="11">
          <cell r="P11">
            <v>13361.89</v>
          </cell>
          <cell r="Q11">
            <v>12657.01</v>
          </cell>
          <cell r="R11">
            <v>766.44</v>
          </cell>
          <cell r="S11">
            <v>0.11219999999999999</v>
          </cell>
          <cell r="T11">
            <v>662.76</v>
          </cell>
        </row>
        <row r="12">
          <cell r="P12">
            <v>16304.23</v>
          </cell>
          <cell r="Q12">
            <v>12657.01</v>
          </cell>
          <cell r="R12">
            <v>766.44</v>
          </cell>
          <cell r="S12">
            <v>0.11219999999999999</v>
          </cell>
          <cell r="T12">
            <v>609.24</v>
          </cell>
        </row>
        <row r="13">
          <cell r="P13">
            <v>18706.689999999999</v>
          </cell>
          <cell r="Q13">
            <v>12657.01</v>
          </cell>
          <cell r="R13">
            <v>766.44</v>
          </cell>
          <cell r="S13">
            <v>0.11219999999999999</v>
          </cell>
          <cell r="T13">
            <v>550.47</v>
          </cell>
        </row>
        <row r="14">
          <cell r="P14">
            <v>21379</v>
          </cell>
          <cell r="Q14">
            <v>12657.01</v>
          </cell>
          <cell r="R14">
            <v>766.44</v>
          </cell>
          <cell r="S14">
            <v>0.11219999999999999</v>
          </cell>
          <cell r="T14">
            <v>534.41999999999996</v>
          </cell>
        </row>
        <row r="15">
          <cell r="P15">
            <v>22243.33</v>
          </cell>
          <cell r="Q15">
            <v>22243.33</v>
          </cell>
          <cell r="R15">
            <v>1842.3</v>
          </cell>
          <cell r="S15">
            <v>0.16500000000000001</v>
          </cell>
          <cell r="T15">
            <v>534.41999999999996</v>
          </cell>
        </row>
        <row r="16">
          <cell r="P16">
            <v>25857.01</v>
          </cell>
          <cell r="Q16">
            <v>25857.01</v>
          </cell>
          <cell r="R16">
            <v>2438.33</v>
          </cell>
          <cell r="S16">
            <v>0.2112</v>
          </cell>
          <cell r="T16">
            <v>534.41999999999996</v>
          </cell>
        </row>
        <row r="17">
          <cell r="L17">
            <v>0.01</v>
          </cell>
          <cell r="M17">
            <v>0</v>
          </cell>
          <cell r="N17">
            <v>1.4999999999999999E-2</v>
          </cell>
          <cell r="P17">
            <v>62437.42</v>
          </cell>
          <cell r="Q17">
            <v>62437.42</v>
          </cell>
          <cell r="R17">
            <v>11078.25</v>
          </cell>
          <cell r="S17">
            <v>0.27060000000000001</v>
          </cell>
          <cell r="T17">
            <v>534.41999999999996</v>
          </cell>
        </row>
        <row r="18">
          <cell r="L18">
            <v>1491.25</v>
          </cell>
          <cell r="M18">
            <v>22.47</v>
          </cell>
          <cell r="N18">
            <v>0.05</v>
          </cell>
          <cell r="P18">
            <v>98409.91</v>
          </cell>
          <cell r="Q18">
            <v>98409.919999999998</v>
          </cell>
          <cell r="R18">
            <v>20813.96</v>
          </cell>
          <cell r="S18">
            <v>0.3024</v>
          </cell>
          <cell r="T18">
            <v>534.41999999999996</v>
          </cell>
        </row>
        <row r="19">
          <cell r="L19">
            <v>12657.01</v>
          </cell>
          <cell r="M19">
            <v>580.67999999999995</v>
          </cell>
          <cell r="N19">
            <v>8.5000000000000006E-2</v>
          </cell>
          <cell r="P19">
            <v>124874.47</v>
          </cell>
          <cell r="Q19">
            <v>124874.47</v>
          </cell>
          <cell r="R19">
            <v>28816.73</v>
          </cell>
          <cell r="S19">
            <v>0.32619999999999999</v>
          </cell>
          <cell r="T19">
            <v>534.41999999999996</v>
          </cell>
        </row>
        <row r="20">
          <cell r="L20">
            <v>22243.33</v>
          </cell>
          <cell r="M20">
            <v>1395.36</v>
          </cell>
          <cell r="N20">
            <v>0.125</v>
          </cell>
          <cell r="P20">
            <v>149849.42000000001</v>
          </cell>
          <cell r="Q20">
            <v>149849.42000000001</v>
          </cell>
          <cell r="R20">
            <v>36963.53</v>
          </cell>
          <cell r="S20">
            <v>0.35</v>
          </cell>
          <cell r="T20">
            <v>534.41999999999996</v>
          </cell>
        </row>
        <row r="21">
          <cell r="L21">
            <v>25857.01</v>
          </cell>
          <cell r="M21">
            <v>1847.22</v>
          </cell>
          <cell r="N21">
            <v>0.16</v>
          </cell>
        </row>
        <row r="22">
          <cell r="L22">
            <v>30957.73</v>
          </cell>
          <cell r="M22">
            <v>2663.19</v>
          </cell>
          <cell r="N22">
            <v>0.13200000000000001</v>
          </cell>
        </row>
        <row r="23">
          <cell r="L23">
            <v>62437.42</v>
          </cell>
          <cell r="M23">
            <v>6818.64</v>
          </cell>
          <cell r="N23">
            <v>0.10199999999999999</v>
          </cell>
        </row>
        <row r="24">
          <cell r="L24">
            <v>98409.919999999998</v>
          </cell>
          <cell r="M24">
            <v>10487.79</v>
          </cell>
          <cell r="N24">
            <v>7.0000000000000007E-2</v>
          </cell>
        </row>
        <row r="25">
          <cell r="L25">
            <v>124874.47</v>
          </cell>
          <cell r="M25">
            <v>12340.38</v>
          </cell>
          <cell r="N25">
            <v>3.5000000000000003E-2</v>
          </cell>
        </row>
        <row r="26">
          <cell r="L26">
            <v>149849.42000000001</v>
          </cell>
          <cell r="M26">
            <v>13214.49</v>
          </cell>
          <cell r="N26">
            <v>0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BEV"/>
      <sheetName val="WACC Alloc"/>
      <sheetName val="Trade Name"/>
      <sheetName val="Workforce"/>
      <sheetName val="Customers"/>
      <sheetName val="Customer Charges"/>
      <sheetName val="Franchises_pg1"/>
      <sheetName val="Franchises_pg2"/>
      <sheetName val="Going Concern"/>
      <sheetName val="Amort Tax Bene"/>
      <sheetName val="Inefficie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 does this template do"/>
      <sheetName val="Summary"/>
      <sheetName val="Lease Test"/>
      <sheetName val="FAQ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branza Diciembre"/>
      <sheetName val="Cobranza Enero 03"/>
      <sheetName val="Flujo 14 al 28 Enero 03 "/>
      <sheetName val="Flujo 22 Enero al 6 Feb."/>
      <sheetName val="Flujo 30 Enero al 13 Feb."/>
      <sheetName val="Documentos Factoraj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"/>
      <sheetName val="INDEX"/>
      <sheetName val="2. AVT"/>
      <sheetName val="3. Y 4. BAL"/>
      <sheetName val="5. Y 7. EDO"/>
      <sheetName val="5.1 GADM"/>
      <sheetName val="5.2 GVTA"/>
      <sheetName val="5.3 GFIN "/>
      <sheetName val="6.0 ERM"/>
      <sheetName val="8. CPV"/>
      <sheetName val="8.1 GPTA"/>
      <sheetName val="9. ORI"/>
      <sheetName val="10. FLU"/>
      <sheetName val="11.a BAS1"/>
      <sheetName val="11.b BAS2"/>
      <sheetName val="12. BIC"/>
      <sheetName val="13. REPROD"/>
      <sheetName val="14. EXEXREP"/>
      <sheetName val="15. EVA"/>
      <sheetName val="16. AIN"/>
      <sheetName val="17.SALES P. &amp; MKT. SHARE (QTR)"/>
      <sheetName val="18. PACSE"/>
      <sheetName val="19. CHKREG"/>
      <sheetName val="20. MARG.UT.X CYP"/>
      <sheetName val="21.a BIO EDO"/>
      <sheetName val="21.b BIO BAL"/>
      <sheetName val="22.a TIO-BIO EDO"/>
      <sheetName val="22.b TIO-BIO BAL"/>
    </sheetNames>
    <sheetDataSet>
      <sheetData sheetId="0" refreshError="1">
        <row r="3">
          <cell r="D3">
            <v>1998</v>
          </cell>
        </row>
        <row r="7">
          <cell r="A7">
            <v>12</v>
          </cell>
          <cell r="C7">
            <v>130.297</v>
          </cell>
          <cell r="D7">
            <v>1575.9268000000002</v>
          </cell>
          <cell r="E7">
            <v>128.39699999999999</v>
          </cell>
          <cell r="F7">
            <v>1572.0539999999999</v>
          </cell>
          <cell r="G7">
            <v>158.773</v>
          </cell>
          <cell r="H7">
            <v>1386.1469999999999</v>
          </cell>
          <cell r="I7">
            <v>161.68700000000001</v>
          </cell>
          <cell r="J7">
            <v>1386.605</v>
          </cell>
          <cell r="K7">
            <v>0</v>
          </cell>
          <cell r="L7">
            <v>0</v>
          </cell>
          <cell r="N7">
            <v>0</v>
          </cell>
          <cell r="O7">
            <v>7010</v>
          </cell>
          <cell r="P7">
            <v>7010</v>
          </cell>
          <cell r="U7">
            <v>38.706979393570556</v>
          </cell>
          <cell r="Y7">
            <v>36.974959443702787</v>
          </cell>
          <cell r="AC7">
            <v>1365.8098043146385</v>
          </cell>
          <cell r="AG7">
            <v>1821.1880980861247</v>
          </cell>
        </row>
        <row r="32">
          <cell r="D32">
            <v>10490</v>
          </cell>
        </row>
        <row r="33">
          <cell r="D33">
            <v>1605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M10">
            <v>9.865000000000000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NTOS OBSERVADOS"/>
      <sheetName val="GUILLE"/>
      <sheetName val="III"/>
      <sheetName val="IV "/>
      <sheetName val="V "/>
      <sheetName val="VII"/>
      <sheetName val="AJ"/>
      <sheetName val="AR"/>
      <sheetName val="BG-1"/>
      <sheetName val="BG-2"/>
      <sheetName val="PG"/>
      <sheetName val="A"/>
      <sheetName val="A-1"/>
      <sheetName val="A-2"/>
      <sheetName val="A-4"/>
      <sheetName val="C"/>
      <sheetName val="C-1"/>
      <sheetName val="C-2"/>
      <sheetName val="M"/>
      <sheetName val="M-1 "/>
      <sheetName val="N"/>
      <sheetName val="N-1"/>
      <sheetName val="OP"/>
      <sheetName val="D"/>
      <sheetName val="AA"/>
      <sheetName val="AA-1"/>
      <sheetName val="AA-1l1"/>
      <sheetName val="10"/>
      <sheetName val="10-1"/>
      <sheetName val="10-1l1"/>
      <sheetName val="10-1l2"/>
      <sheetName val="10-1l3"/>
      <sheetName val="10-1l4"/>
      <sheetName val="10-1l5"/>
      <sheetName val="10-1l6"/>
      <sheetName val="10-1l7"/>
      <sheetName val="10-2"/>
      <sheetName val="10-3"/>
      <sheetName val="10-4"/>
      <sheetName val="VIII"/>
      <sheetName val="20"/>
      <sheetName val="20-1"/>
      <sheetName val="20-1l1"/>
      <sheetName val="20-1l2"/>
      <sheetName val="20-2"/>
      <sheetName val="20-3"/>
      <sheetName val="40"/>
      <sheetName val="40-1"/>
      <sheetName val="40-2"/>
      <sheetName val="40-3"/>
      <sheetName val="40-4"/>
      <sheetName val="40-4l1"/>
      <sheetName val="40-4l2"/>
      <sheetName val="40-4l3"/>
      <sheetName val="40-4l4"/>
      <sheetName val="40-4l5"/>
      <sheetName val="40-4l6"/>
      <sheetName val="40-4l7"/>
      <sheetName val="40-6"/>
      <sheetName val="40-7"/>
      <sheetName val="40-8"/>
      <sheetName val="40-9"/>
      <sheetName val="40-10"/>
      <sheetName val="40-11"/>
      <sheetName val="40-12"/>
      <sheetName val="40-13"/>
      <sheetName val="40-14"/>
      <sheetName val="40-15"/>
      <sheetName val="40-16"/>
      <sheetName val="50"/>
      <sheetName val="60"/>
      <sheetName val="70"/>
      <sheetName val="70-1"/>
      <sheetName val="70-1l1"/>
      <sheetName val="70-2"/>
      <sheetName val="70-3"/>
      <sheetName val="70-4"/>
      <sheetName val="70-5"/>
      <sheetName val="70-6"/>
      <sheetName val="70-6l1"/>
      <sheetName val="F"/>
      <sheetName val="80"/>
      <sheetName val="80-1"/>
      <sheetName val="80-1l1"/>
      <sheetName val="80-1l2"/>
      <sheetName val="80-2"/>
      <sheetName val="80-3"/>
      <sheetName val="80-4"/>
      <sheetName val="80-5l1"/>
      <sheetName val="80-5"/>
      <sheetName val="80-5l2"/>
      <sheetName val="AGOSTO"/>
      <sheetName val="90 "/>
      <sheetName val="100l1"/>
      <sheetName val="100"/>
      <sheetName val="100-1"/>
      <sheetName val="100-1l1"/>
      <sheetName val="100-1l2"/>
      <sheetName val="100-2"/>
      <sheetName val="100-2l1"/>
      <sheetName val="100-3"/>
      <sheetName val="100-4"/>
      <sheetName val="110"/>
      <sheetName val="10_1l1"/>
      <sheetName val="10_1l2"/>
      <sheetName val="10_1l3"/>
      <sheetName val="10_1l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2DO_DOC "/>
      <sheetName val="OP. MEXICO"/>
      <sheetName val="COMP. OP. MEXICO"/>
      <sheetName val="OP. MEXICO ACUM"/>
      <sheetName val="OP. MEXICO (VINCENT)"/>
      <sheetName val="RAI MES"/>
      <sheetName val="RAI ACUM"/>
      <sheetName val="MES EXP. BARRILITOS"/>
      <sheetName val="ENERO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  <sheetName val="FEBRE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</sheetNames>
    <sheetDataSet>
      <sheetData sheetId="0" refreshError="1"/>
      <sheetData sheetId="1" refreshError="1">
        <row r="47">
          <cell r="H47">
            <v>875108000</v>
          </cell>
          <cell r="I47">
            <v>-6116.56</v>
          </cell>
          <cell r="J47" t="str">
            <v>875108000  Depreciacion Histori</v>
          </cell>
          <cell r="K47">
            <v>810115005</v>
          </cell>
          <cell r="L47">
            <v>-3695885.78</v>
          </cell>
        </row>
        <row r="48">
          <cell r="H48" t="str">
            <v>Depreciación</v>
          </cell>
          <cell r="I48">
            <v>-10831.03</v>
          </cell>
          <cell r="J48" t="str">
            <v>Depreciación Histórica</v>
          </cell>
          <cell r="K48">
            <v>810115010</v>
          </cell>
          <cell r="L48">
            <v>-1931784.31</v>
          </cell>
        </row>
        <row r="49">
          <cell r="H49">
            <v>875101005</v>
          </cell>
          <cell r="I49">
            <v>-7636.67</v>
          </cell>
          <cell r="J49" t="str">
            <v>875101005  Amortizacion Actuali</v>
          </cell>
          <cell r="K49">
            <v>810115015</v>
          </cell>
          <cell r="L49">
            <v>-2418365.16</v>
          </cell>
        </row>
        <row r="50">
          <cell r="H50" t="str">
            <v>Reexpresión</v>
          </cell>
          <cell r="I50">
            <v>-7636.67</v>
          </cell>
          <cell r="J50" t="str">
            <v>Reexpresión Depreciación</v>
          </cell>
          <cell r="K50" t="str">
            <v>Prev.</v>
          </cell>
          <cell r="L50">
            <v>-17359607.039999999</v>
          </cell>
        </row>
        <row r="51">
          <cell r="H51">
            <v>835102000</v>
          </cell>
          <cell r="I51">
            <v>-392200.32</v>
          </cell>
          <cell r="J51" t="str">
            <v>835102000  Rentas Filiales</v>
          </cell>
          <cell r="K51">
            <v>810110005</v>
          </cell>
          <cell r="L51">
            <v>-48575.48</v>
          </cell>
        </row>
        <row r="52">
          <cell r="H52">
            <v>835103005</v>
          </cell>
          <cell r="I52">
            <v>-1438.89</v>
          </cell>
          <cell r="J52" t="str">
            <v>835103005  Renta Personas Morales</v>
          </cell>
          <cell r="K52">
            <v>810110010</v>
          </cell>
          <cell r="L52">
            <v>-251923.57</v>
          </cell>
        </row>
        <row r="53">
          <cell r="H53">
            <v>835103020</v>
          </cell>
          <cell r="I53">
            <v>-8108.07</v>
          </cell>
          <cell r="J53" t="str">
            <v>835103020  Renta Equipo Oficina</v>
          </cell>
          <cell r="K53" t="str">
            <v>Indemnizaciones</v>
          </cell>
          <cell r="L53">
            <v>-300499.05</v>
          </cell>
        </row>
        <row r="54">
          <cell r="H54">
            <v>835103025</v>
          </cell>
          <cell r="I54">
            <v>-9540.82</v>
          </cell>
          <cell r="J54" t="str">
            <v>835103025  Renta Equipo Cómputo</v>
          </cell>
          <cell r="K54">
            <v>810113000</v>
          </cell>
          <cell r="L54">
            <v>-20280</v>
          </cell>
        </row>
        <row r="55">
          <cell r="H55" t="str">
            <v>Rentas</v>
          </cell>
          <cell r="I55">
            <v>-411288.1</v>
          </cell>
          <cell r="J55" t="str">
            <v>Rentas</v>
          </cell>
          <cell r="K55">
            <v>810113005</v>
          </cell>
          <cell r="L55">
            <v>-45732</v>
          </cell>
        </row>
        <row r="56">
          <cell r="H56">
            <v>810108000</v>
          </cell>
          <cell r="I56">
            <v>-4627.28</v>
          </cell>
          <cell r="J56" t="str">
            <v>810108000  Gasto de cafetería</v>
          </cell>
          <cell r="K56">
            <v>810113010</v>
          </cell>
          <cell r="L56">
            <v>-574022.91</v>
          </cell>
        </row>
        <row r="57">
          <cell r="H57">
            <v>855101005</v>
          </cell>
          <cell r="I57">
            <v>-109145.36</v>
          </cell>
          <cell r="J57" t="str">
            <v>855101005  Papeleria y Articulos de Escritorio</v>
          </cell>
          <cell r="K57" t="str">
            <v>Capacitación</v>
          </cell>
          <cell r="L57">
            <v>-640034.91</v>
          </cell>
        </row>
        <row r="58">
          <cell r="H58">
            <v>855101010</v>
          </cell>
          <cell r="I58">
            <v>-154845.51999999999</v>
          </cell>
          <cell r="J58" t="str">
            <v>855101010  Papeleria Impresa</v>
          </cell>
          <cell r="K58" t="str">
            <v>Subtotal</v>
          </cell>
          <cell r="L58">
            <v>-34290361.310000002</v>
          </cell>
        </row>
        <row r="59">
          <cell r="H59">
            <v>855101015</v>
          </cell>
          <cell r="I59">
            <v>-118662.93</v>
          </cell>
          <cell r="J59" t="str">
            <v>855101015  Papeleria para Equipo de computo</v>
          </cell>
          <cell r="K59">
            <v>835105010</v>
          </cell>
          <cell r="L59">
            <v>0</v>
          </cell>
        </row>
        <row r="60">
          <cell r="H60">
            <v>855101020</v>
          </cell>
          <cell r="I60">
            <v>-701.15</v>
          </cell>
          <cell r="J60" t="str">
            <v>855101020  Copias Fotostaticas</v>
          </cell>
          <cell r="K60" t="str">
            <v>Mtto.</v>
          </cell>
          <cell r="L60">
            <v>0</v>
          </cell>
        </row>
        <row r="61">
          <cell r="H61" t="str">
            <v>Servicios</v>
          </cell>
          <cell r="I61">
            <v>-387982.24</v>
          </cell>
          <cell r="J61" t="str">
            <v>Servicios de Oficina</v>
          </cell>
          <cell r="K61">
            <v>835106000</v>
          </cell>
          <cell r="L61">
            <v>-1482098.25</v>
          </cell>
        </row>
        <row r="62">
          <cell r="H62">
            <v>825118005</v>
          </cell>
          <cell r="I62">
            <v>-51.31</v>
          </cell>
          <cell r="J62" t="str">
            <v>825118005  Cuotas y Puentes Federales</v>
          </cell>
          <cell r="K62">
            <v>835106010</v>
          </cell>
          <cell r="L62">
            <v>-393793.57</v>
          </cell>
        </row>
        <row r="63">
          <cell r="H63" t="str">
            <v>Gastos</v>
          </cell>
          <cell r="I63">
            <v>-51.31</v>
          </cell>
          <cell r="J63" t="str">
            <v>Gastos de Viaje</v>
          </cell>
          <cell r="K63">
            <v>855101000</v>
          </cell>
          <cell r="L63">
            <v>-176543.62</v>
          </cell>
        </row>
        <row r="64">
          <cell r="H64">
            <v>815110000</v>
          </cell>
          <cell r="I64">
            <v>-640</v>
          </cell>
          <cell r="J64" t="str">
            <v>815110000  Cuotas a Camaras y Asociaciones</v>
          </cell>
          <cell r="K64">
            <v>835306060</v>
          </cell>
          <cell r="L64">
            <v>-24078</v>
          </cell>
        </row>
        <row r="65">
          <cell r="H65">
            <v>815110005</v>
          </cell>
          <cell r="I65">
            <v>-599</v>
          </cell>
          <cell r="J65" t="str">
            <v>815110005  Suscripciones</v>
          </cell>
          <cell r="K65" t="str">
            <v>Mtto.</v>
          </cell>
          <cell r="L65">
            <v>-2076513.44</v>
          </cell>
        </row>
        <row r="66">
          <cell r="H66" t="str">
            <v>Cuotas</v>
          </cell>
          <cell r="I66">
            <v>-1239</v>
          </cell>
          <cell r="J66" t="str">
            <v>Cuotas y Suscripciones</v>
          </cell>
          <cell r="K66">
            <v>835109000</v>
          </cell>
          <cell r="L66">
            <v>-2184629.38</v>
          </cell>
        </row>
        <row r="67">
          <cell r="H67">
            <v>825102000</v>
          </cell>
          <cell r="I67">
            <v>-1500</v>
          </cell>
          <cell r="J67" t="str">
            <v>825102000  Honorarios Personas Fisicas</v>
          </cell>
          <cell r="K67">
            <v>835109010</v>
          </cell>
          <cell r="L67">
            <v>-29.97</v>
          </cell>
        </row>
        <row r="68">
          <cell r="H68" t="str">
            <v>Honorarios</v>
          </cell>
          <cell r="I68">
            <v>-1500</v>
          </cell>
          <cell r="J68" t="str">
            <v>Honorarios</v>
          </cell>
          <cell r="K68" t="str">
            <v>Mtto.</v>
          </cell>
          <cell r="L68">
            <v>-2184659.35</v>
          </cell>
        </row>
        <row r="69">
          <cell r="H69">
            <v>835101010</v>
          </cell>
          <cell r="I69">
            <v>0</v>
          </cell>
          <cell r="J69" t="str">
            <v>835101010  Seguro de Vida</v>
          </cell>
          <cell r="K69">
            <v>835308000</v>
          </cell>
          <cell r="L69">
            <v>-2110024.9700000002</v>
          </cell>
        </row>
        <row r="70">
          <cell r="H70" t="str">
            <v>Seguros</v>
          </cell>
          <cell r="I70">
            <v>0</v>
          </cell>
          <cell r="J70" t="str">
            <v>Seguros y Fianzas</v>
          </cell>
          <cell r="K70">
            <v>835308010</v>
          </cell>
          <cell r="L70">
            <v>-1356072.27</v>
          </cell>
        </row>
        <row r="71">
          <cell r="H71">
            <v>845101005</v>
          </cell>
          <cell r="I71">
            <v>-10361.4</v>
          </cell>
          <cell r="J71" t="str">
            <v>845101005  Gasolina</v>
          </cell>
          <cell r="K71" t="str">
            <v>Mtto.</v>
          </cell>
          <cell r="L71">
            <v>-3466097.24</v>
          </cell>
        </row>
        <row r="72">
          <cell r="H72" t="str">
            <v>Combustibles</v>
          </cell>
          <cell r="I72">
            <v>-10361.4</v>
          </cell>
          <cell r="J72" t="str">
            <v>Combustibles y Lubricantes</v>
          </cell>
          <cell r="K72">
            <v>835307000</v>
          </cell>
          <cell r="L72">
            <v>-95406.02</v>
          </cell>
        </row>
        <row r="73">
          <cell r="H73">
            <v>860101005</v>
          </cell>
          <cell r="I73">
            <v>-8860.43</v>
          </cell>
          <cell r="J73" t="str">
            <v>860101005  2% sobre Nominas Estatal</v>
          </cell>
          <cell r="K73">
            <v>835307010</v>
          </cell>
          <cell r="L73">
            <v>-261019.89</v>
          </cell>
        </row>
        <row r="74">
          <cell r="H74">
            <v>860101010</v>
          </cell>
          <cell r="I74">
            <v>-14178.55</v>
          </cell>
          <cell r="J74" t="str">
            <v>860101010  2% sobre Nominas D.F.</v>
          </cell>
          <cell r="K74" t="str">
            <v>Mtto.</v>
          </cell>
          <cell r="L74">
            <v>-356425.91</v>
          </cell>
        </row>
        <row r="75">
          <cell r="H75">
            <v>860101015</v>
          </cell>
          <cell r="I75">
            <v>-5530.08</v>
          </cell>
          <cell r="J75" t="str">
            <v>860101015  Tenencias</v>
          </cell>
          <cell r="K75">
            <v>835308110</v>
          </cell>
          <cell r="L75">
            <v>-764477.8</v>
          </cell>
        </row>
        <row r="76">
          <cell r="H76">
            <v>860101030</v>
          </cell>
          <cell r="I76">
            <v>-214.7</v>
          </cell>
          <cell r="J76" t="str">
            <v>860101030  Otros Impuestos y Derechos Federales</v>
          </cell>
          <cell r="K76" t="str">
            <v>Mtto.</v>
          </cell>
          <cell r="L76">
            <v>-764477.8</v>
          </cell>
        </row>
        <row r="77">
          <cell r="H77">
            <v>860101035</v>
          </cell>
          <cell r="I77">
            <v>-7500</v>
          </cell>
          <cell r="J77" t="str">
            <v>860101035  Otros Impuestos y Derechos Estatales</v>
          </cell>
          <cell r="K77">
            <v>875101000</v>
          </cell>
          <cell r="L77">
            <v>-146971.98000000001</v>
          </cell>
        </row>
        <row r="78">
          <cell r="H78" t="str">
            <v>Impuestos</v>
          </cell>
          <cell r="I78">
            <v>-36283.760000000002</v>
          </cell>
          <cell r="J78" t="str">
            <v>Impuestos y Derechos</v>
          </cell>
          <cell r="K78">
            <v>875108000</v>
          </cell>
          <cell r="L78">
            <v>-1141102.18</v>
          </cell>
        </row>
        <row r="79">
          <cell r="H79">
            <v>860102000</v>
          </cell>
          <cell r="I79">
            <v>-1277.03</v>
          </cell>
          <cell r="J79" t="str">
            <v>860102000  Comidas de Trabajo</v>
          </cell>
          <cell r="K79">
            <v>875108041</v>
          </cell>
          <cell r="L79">
            <v>-285058.11</v>
          </cell>
        </row>
        <row r="80">
          <cell r="H80">
            <v>860102005</v>
          </cell>
          <cell r="I80">
            <v>-1099.0999999999999</v>
          </cell>
          <cell r="J80" t="str">
            <v>860102005  Multas</v>
          </cell>
          <cell r="K80" t="str">
            <v>Depreciación</v>
          </cell>
          <cell r="L80">
            <v>-1573132.27</v>
          </cell>
        </row>
        <row r="81">
          <cell r="H81">
            <v>860102015</v>
          </cell>
          <cell r="I81">
            <v>-688.3</v>
          </cell>
          <cell r="J81" t="str">
            <v>860102015  Partidas sin Requisitos Fiscales</v>
          </cell>
          <cell r="K81">
            <v>875101005</v>
          </cell>
          <cell r="L81">
            <v>-275249.98</v>
          </cell>
        </row>
        <row r="82">
          <cell r="H82" t="str">
            <v>No</v>
          </cell>
          <cell r="I82">
            <v>-3064.43</v>
          </cell>
          <cell r="J82" t="str">
            <v>No Deducibles</v>
          </cell>
          <cell r="K82">
            <v>875108030</v>
          </cell>
          <cell r="L82">
            <v>-3846000</v>
          </cell>
        </row>
        <row r="83">
          <cell r="H83">
            <v>810110125</v>
          </cell>
          <cell r="I83">
            <v>-2597</v>
          </cell>
          <cell r="J83" t="str">
            <v>810110125  Ayuda Transporte</v>
          </cell>
          <cell r="K83">
            <v>875108040</v>
          </cell>
          <cell r="L83">
            <v>-992044.89</v>
          </cell>
        </row>
        <row r="84">
          <cell r="H84">
            <v>825101000</v>
          </cell>
          <cell r="I84">
            <v>-440</v>
          </cell>
          <cell r="J84" t="str">
            <v>825101000  Contratacion de Personal</v>
          </cell>
          <cell r="K84" t="str">
            <v>Reexpresión</v>
          </cell>
          <cell r="L84">
            <v>-5113294.87</v>
          </cell>
        </row>
        <row r="85">
          <cell r="H85">
            <v>825105015</v>
          </cell>
          <cell r="I85">
            <v>-2385.09</v>
          </cell>
          <cell r="J85" t="str">
            <v>825105015  Diversos Servicios de Terceros</v>
          </cell>
          <cell r="K85">
            <v>835102000</v>
          </cell>
          <cell r="L85">
            <v>-7310321.3099999996</v>
          </cell>
        </row>
        <row r="86">
          <cell r="H86">
            <v>825109000</v>
          </cell>
          <cell r="I86">
            <v>-47292.26</v>
          </cell>
          <cell r="J86" t="str">
            <v>825109000  Servicios de seguridad</v>
          </cell>
          <cell r="K86">
            <v>835103000</v>
          </cell>
          <cell r="L86">
            <v>-337812</v>
          </cell>
        </row>
        <row r="87">
          <cell r="H87">
            <v>825112000</v>
          </cell>
          <cell r="I87">
            <v>-3806.25</v>
          </cell>
          <cell r="J87" t="str">
            <v>825112000  Gastos Bancarios</v>
          </cell>
          <cell r="K87">
            <v>835103005</v>
          </cell>
          <cell r="L87">
            <v>-63347.43</v>
          </cell>
        </row>
        <row r="88">
          <cell r="H88">
            <v>825118000</v>
          </cell>
          <cell r="I88">
            <v>-10420.51</v>
          </cell>
          <cell r="J88" t="str">
            <v>825118000  Servicios de Automoviles y Pasaje</v>
          </cell>
          <cell r="K88">
            <v>835103020</v>
          </cell>
          <cell r="L88">
            <v>-76610.16</v>
          </cell>
        </row>
        <row r="89">
          <cell r="H89">
            <v>825307000</v>
          </cell>
          <cell r="I89">
            <v>-21739.14</v>
          </cell>
          <cell r="J89" t="str">
            <v>825307000  Gastos legales</v>
          </cell>
          <cell r="K89">
            <v>835103025</v>
          </cell>
          <cell r="L89">
            <v>-1544990.16</v>
          </cell>
        </row>
        <row r="90">
          <cell r="H90">
            <v>825310000</v>
          </cell>
          <cell r="I90">
            <v>-19745.5</v>
          </cell>
          <cell r="J90" t="str">
            <v>825310000  Servicios de Traslado de Valores</v>
          </cell>
          <cell r="K90" t="str">
            <v>Rentas</v>
          </cell>
          <cell r="L90">
            <v>-9333081.0600000005</v>
          </cell>
        </row>
        <row r="91">
          <cell r="H91">
            <v>835104000</v>
          </cell>
          <cell r="I91">
            <v>-93885.119999999995</v>
          </cell>
          <cell r="J91" t="str">
            <v>835104000  Telefonos</v>
          </cell>
          <cell r="K91">
            <v>810108000</v>
          </cell>
          <cell r="L91">
            <v>-14685.51</v>
          </cell>
        </row>
        <row r="92">
          <cell r="H92">
            <v>835104010</v>
          </cell>
          <cell r="I92">
            <v>-351127.17</v>
          </cell>
          <cell r="J92" t="str">
            <v>835104010  Comunicaciones</v>
          </cell>
          <cell r="K92">
            <v>810109000</v>
          </cell>
          <cell r="L92">
            <v>-180476.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marcas"/>
      <sheetName val="CTRL TIEMPO AUD"/>
      <sheetName val="indices"/>
      <sheetName val="planeación"/>
      <sheetName val="10 - 1 Concentrado de pagos"/>
      <sheetName val="10-2 prueba global "/>
      <sheetName val="10-2  1cuota fija"/>
      <sheetName val="10 - 3 RES-LIQ-IMSS "/>
      <sheetName val="10 - 5 RES-LIQ- RCV e Inf"/>
      <sheetName val="10-7 Resumen nóminas"/>
      <sheetName val="CON_PAGOS_NOMINA"/>
      <sheetName val="10-8 puestos"/>
      <sheetName val="10-9 factores"/>
      <sheetName val="Expedientes "/>
      <sheetName val="20 - 2 Doceavo mes"/>
      <sheetName val="20-3 retención cuotas "/>
      <sheetName val="20-3  1 REQ. DE NOM."/>
      <sheetName val="20-4 Altas"/>
      <sheetName val="20-5 Bajas"/>
      <sheetName val="20 - 6  MS"/>
      <sheetName val="20-6  1 RES MS"/>
      <sheetName val="20 - 7 Inc "/>
      <sheetName val="20 - 8 Ausentismo "/>
      <sheetName val="20-10 topados_pt"/>
      <sheetName val="20-10 res_topados "/>
      <sheetName val="20-11 GR"/>
      <sheetName val="30 - 5 Vales desp"/>
      <sheetName val="30- 5 res exc VALES DESP."/>
      <sheetName val="TIEMPO EXTRA_acum"/>
      <sheetName val="40-1 honorarios"/>
      <sheetName val="40-4 finiquitos"/>
      <sheetName val="HRSEXT_analisis"/>
      <sheetName val="base_referencia"/>
    </sheetNames>
    <sheetDataSet>
      <sheetData sheetId="0" refreshError="1"/>
      <sheetData sheetId="1" refreshError="1"/>
      <sheetData sheetId="2" refreshError="1"/>
      <sheetData sheetId="3">
        <row r="3">
          <cell r="D3" t="str">
            <v>EMPRESA</v>
          </cell>
        </row>
        <row r="4">
          <cell r="D4" t="str">
            <v>REGISTRO PATRONAL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.PRIMA"/>
      <sheetName val="EMPAQUE"/>
      <sheetName val="M.O.Y GTOS"/>
      <sheetName val="VALUAPROD"/>
      <sheetName val="%POND"/>
      <sheetName val="SOPL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to"/>
      <sheetName val="Casas"/>
      <sheetName val="Deptos"/>
      <sheetName val="EGyP"/>
      <sheetName val="Egresos"/>
      <sheetName val="Flujo de Caja"/>
      <sheetName val="Gastos Reales"/>
      <sheetName val="Proyven"/>
      <sheetName val="Cuadro de Rentabilidades"/>
      <sheetName val="Hoja9"/>
      <sheetName val="Gráfico1"/>
      <sheetName val="Graficos"/>
      <sheetName val="Hoja11"/>
      <sheetName val="Hoja12"/>
      <sheetName val="Hoja13"/>
      <sheetName val="Hoja14"/>
      <sheetName val="Hoja15"/>
      <sheetName val="Hoja16"/>
      <sheetName val="Devolucion"/>
      <sheetName val="Proy Ventas"/>
    </sheetNames>
    <sheetDataSet>
      <sheetData sheetId="0" refreshError="1"/>
      <sheetData sheetId="1" refreshError="1"/>
      <sheetData sheetId="2" refreshError="1"/>
      <sheetData sheetId="3" refreshError="1">
        <row r="46">
          <cell r="G46">
            <v>329000</v>
          </cell>
        </row>
      </sheetData>
      <sheetData sheetId="4" refreshError="1"/>
      <sheetData sheetId="5" refreshError="1">
        <row r="12">
          <cell r="P12">
            <v>145700</v>
          </cell>
          <cell r="Q12">
            <v>160884.61538461538</v>
          </cell>
          <cell r="R12">
            <v>177334.61538461538</v>
          </cell>
          <cell r="S12">
            <v>195280.06993006993</v>
          </cell>
          <cell r="T12">
            <v>215020.06993006993</v>
          </cell>
          <cell r="U12">
            <v>368553.40326340328</v>
          </cell>
          <cell r="V12">
            <v>417903.40326340328</v>
          </cell>
          <cell r="W12">
            <v>474303.40326340328</v>
          </cell>
          <cell r="X12">
            <v>540103.40326340334</v>
          </cell>
          <cell r="Y12">
            <v>619063.40326340334</v>
          </cell>
          <cell r="Z12">
            <v>717763.40326340334</v>
          </cell>
          <cell r="AA12">
            <v>849363.4032634033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Hoja de Trabajo"/>
      <sheetName val="Eliminaciones"/>
      <sheetName val="Resultados"/>
      <sheetName val="Balance"/>
      <sheetName val="EC"/>
      <sheetName val="Balance Comparativo"/>
      <sheetName val="Inversiones en Afiliadas"/>
    </sheetNames>
    <sheetDataSet>
      <sheetData sheetId="0"/>
      <sheetData sheetId="1" refreshError="1">
        <row r="5">
          <cell r="W5" t="str">
            <v>JV/ASPRO/SERV ADMON</v>
          </cell>
          <cell r="Y5" t="str">
            <v>Eliminaciones</v>
          </cell>
          <cell r="AC5" t="str">
            <v>JV/ASPRO/SERV ADMON</v>
          </cell>
          <cell r="AE5" t="str">
            <v>Eliminaciones</v>
          </cell>
          <cell r="AI5" t="str">
            <v>JV/ASPRO/SERV ADMON</v>
          </cell>
          <cell r="AK5" t="str">
            <v>Eliminaciones</v>
          </cell>
        </row>
        <row r="6">
          <cell r="W6" t="str">
            <v>/INM JV</v>
          </cell>
          <cell r="X6" t="str">
            <v>GAMEX</v>
          </cell>
          <cell r="Y6" t="str">
            <v>Aumento</v>
          </cell>
          <cell r="AB6" t="str">
            <v>Disminución</v>
          </cell>
          <cell r="AC6" t="str">
            <v>INM JV/GAMEX</v>
          </cell>
          <cell r="AD6" t="str">
            <v>GEB</v>
          </cell>
          <cell r="AE6" t="str">
            <v>Aumento</v>
          </cell>
          <cell r="AH6" t="str">
            <v>Disminución</v>
          </cell>
          <cell r="AI6" t="str">
            <v>INM JV/GAMEX/GEB</v>
          </cell>
          <cell r="AJ6" t="str">
            <v>CODE MEXICO</v>
          </cell>
          <cell r="AK6" t="str">
            <v>Aumento</v>
          </cell>
        </row>
        <row r="10">
          <cell r="W10">
            <v>1229943.0154699998</v>
          </cell>
          <cell r="X10">
            <v>2054</v>
          </cell>
          <cell r="Y10">
            <v>0</v>
          </cell>
          <cell r="AB10">
            <v>0</v>
          </cell>
          <cell r="AC10">
            <v>1231997.0154699998</v>
          </cell>
          <cell r="AD10">
            <v>0</v>
          </cell>
          <cell r="AE10">
            <v>0</v>
          </cell>
          <cell r="AH10">
            <v>0</v>
          </cell>
          <cell r="AI10">
            <v>1231997.0154699998</v>
          </cell>
          <cell r="AJ10">
            <v>0</v>
          </cell>
          <cell r="AK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</row>
        <row r="12">
          <cell r="W12">
            <v>21663128.226999994</v>
          </cell>
          <cell r="X12">
            <v>1981240.1412699996</v>
          </cell>
          <cell r="Y12">
            <v>0</v>
          </cell>
          <cell r="AB12">
            <v>0</v>
          </cell>
          <cell r="AC12">
            <v>23644368.368269995</v>
          </cell>
          <cell r="AD12">
            <v>2595709.2149300002</v>
          </cell>
          <cell r="AE12">
            <v>0</v>
          </cell>
          <cell r="AH12">
            <v>0</v>
          </cell>
          <cell r="AI12">
            <v>26240077.583199997</v>
          </cell>
          <cell r="AJ12">
            <v>137392.02919</v>
          </cell>
          <cell r="AK12">
            <v>0</v>
          </cell>
        </row>
        <row r="13">
          <cell r="W13">
            <v>12398717.156409999</v>
          </cell>
          <cell r="X13">
            <v>239027.19450999997</v>
          </cell>
          <cell r="Y13">
            <v>0</v>
          </cell>
          <cell r="AB13">
            <v>0</v>
          </cell>
          <cell r="AC13">
            <v>12637744.350919999</v>
          </cell>
          <cell r="AD13">
            <v>0</v>
          </cell>
          <cell r="AE13">
            <v>0</v>
          </cell>
          <cell r="AH13">
            <v>0</v>
          </cell>
          <cell r="AI13">
            <v>12637744.350919999</v>
          </cell>
          <cell r="AJ13">
            <v>0</v>
          </cell>
          <cell r="AK13">
            <v>0</v>
          </cell>
        </row>
        <row r="14">
          <cell r="W14">
            <v>35291788.39887999</v>
          </cell>
          <cell r="X14">
            <v>2222321.3357799994</v>
          </cell>
          <cell r="Y14">
            <v>0</v>
          </cell>
          <cell r="AB14">
            <v>0</v>
          </cell>
          <cell r="AC14">
            <v>37514109.734659992</v>
          </cell>
          <cell r="AD14">
            <v>2595709.2149300002</v>
          </cell>
          <cell r="AE14">
            <v>0</v>
          </cell>
          <cell r="AH14">
            <v>0</v>
          </cell>
          <cell r="AI14">
            <v>40109818.949589998</v>
          </cell>
          <cell r="AJ14">
            <v>137392.02919</v>
          </cell>
          <cell r="AK14">
            <v>0</v>
          </cell>
        </row>
        <row r="17">
          <cell r="W17">
            <v>471396971.61440575</v>
          </cell>
          <cell r="X17">
            <v>0</v>
          </cell>
          <cell r="Y17">
            <v>0</v>
          </cell>
          <cell r="AB17">
            <v>0</v>
          </cell>
          <cell r="AC17">
            <v>471396971.61440575</v>
          </cell>
          <cell r="AD17">
            <v>74971166.918309972</v>
          </cell>
          <cell r="AE17">
            <v>0</v>
          </cell>
          <cell r="AH17">
            <v>0</v>
          </cell>
          <cell r="AI17">
            <v>546368138.53271568</v>
          </cell>
          <cell r="AJ17">
            <v>986856.27481999993</v>
          </cell>
          <cell r="AK17">
            <v>0</v>
          </cell>
        </row>
        <row r="18">
          <cell r="W18">
            <v>-36945066.103399999</v>
          </cell>
          <cell r="X18">
            <v>0</v>
          </cell>
          <cell r="Y18">
            <v>0</v>
          </cell>
          <cell r="AB18">
            <v>0</v>
          </cell>
          <cell r="AC18">
            <v>-36945066.103399999</v>
          </cell>
          <cell r="AD18">
            <v>-4597075.1568299998</v>
          </cell>
          <cell r="AE18">
            <v>0</v>
          </cell>
          <cell r="AH18">
            <v>0</v>
          </cell>
          <cell r="AI18">
            <v>-41542141.260229997</v>
          </cell>
          <cell r="AJ18">
            <v>-986856.27481999993</v>
          </cell>
          <cell r="AK18">
            <v>0</v>
          </cell>
        </row>
        <row r="19">
          <cell r="W19">
            <v>434451905.51100576</v>
          </cell>
          <cell r="X19">
            <v>0</v>
          </cell>
          <cell r="Y19">
            <v>0</v>
          </cell>
          <cell r="AB19">
            <v>0</v>
          </cell>
          <cell r="AC19">
            <v>434451905.51100576</v>
          </cell>
          <cell r="AD19">
            <v>70374091.761479974</v>
          </cell>
          <cell r="AE19">
            <v>0</v>
          </cell>
          <cell r="AH19">
            <v>0</v>
          </cell>
          <cell r="AI19">
            <v>504825997.27248567</v>
          </cell>
          <cell r="AJ19">
            <v>0</v>
          </cell>
          <cell r="AK19">
            <v>0</v>
          </cell>
        </row>
        <row r="21">
          <cell r="W21">
            <v>8330626.725589986</v>
          </cell>
          <cell r="X21">
            <v>0</v>
          </cell>
          <cell r="Y21">
            <v>0</v>
          </cell>
          <cell r="AB21">
            <v>0</v>
          </cell>
          <cell r="AC21">
            <v>8330626.725589986</v>
          </cell>
          <cell r="AD21">
            <v>0</v>
          </cell>
          <cell r="AE21">
            <v>0</v>
          </cell>
          <cell r="AH21">
            <v>0</v>
          </cell>
          <cell r="AI21">
            <v>8330626.725589986</v>
          </cell>
          <cell r="AJ21">
            <v>0</v>
          </cell>
          <cell r="AK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B22">
            <v>0</v>
          </cell>
          <cell r="AC22">
            <v>0</v>
          </cell>
          <cell r="AD22">
            <v>4692368.9257899988</v>
          </cell>
          <cell r="AE22">
            <v>0</v>
          </cell>
          <cell r="AH22">
            <v>4692368.9257899988</v>
          </cell>
          <cell r="AI22">
            <v>0</v>
          </cell>
          <cell r="AJ22">
            <v>0</v>
          </cell>
          <cell r="AK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W25">
            <v>0</v>
          </cell>
          <cell r="X25">
            <v>10403635.776689995</v>
          </cell>
          <cell r="Y25">
            <v>0</v>
          </cell>
          <cell r="AB25">
            <v>10403635.776689995</v>
          </cell>
          <cell r="AC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</row>
        <row r="27">
          <cell r="W27">
            <v>0</v>
          </cell>
          <cell r="X27">
            <v>0</v>
          </cell>
          <cell r="Y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H27">
            <v>0</v>
          </cell>
          <cell r="AI27">
            <v>0</v>
          </cell>
          <cell r="AJ27">
            <v>5062989.0193999987</v>
          </cell>
          <cell r="AK27">
            <v>0</v>
          </cell>
        </row>
        <row r="28">
          <cell r="W28">
            <v>4930481.6384199997</v>
          </cell>
          <cell r="X28">
            <v>1745164.7912399997</v>
          </cell>
          <cell r="Y28">
            <v>0</v>
          </cell>
          <cell r="AB28">
            <v>1745164.7912399997</v>
          </cell>
          <cell r="AC28">
            <v>4930481.6384200007</v>
          </cell>
          <cell r="AD28">
            <v>0</v>
          </cell>
          <cell r="AE28">
            <v>0</v>
          </cell>
          <cell r="AH28">
            <v>0</v>
          </cell>
          <cell r="AI28">
            <v>4930481.6384200007</v>
          </cell>
          <cell r="AJ28">
            <v>10525.774349999998</v>
          </cell>
          <cell r="AK28">
            <v>0</v>
          </cell>
        </row>
        <row r="29">
          <cell r="W29">
            <v>50792366.605759993</v>
          </cell>
          <cell r="X29">
            <v>0</v>
          </cell>
          <cell r="Y29">
            <v>0</v>
          </cell>
          <cell r="AB29">
            <v>0</v>
          </cell>
          <cell r="AC29">
            <v>50792366.605759993</v>
          </cell>
          <cell r="AD29">
            <v>4497618.8849799996</v>
          </cell>
          <cell r="AE29">
            <v>0</v>
          </cell>
          <cell r="AH29">
            <v>4497618.8849799996</v>
          </cell>
          <cell r="AI29">
            <v>50792366.605759993</v>
          </cell>
          <cell r="AJ29">
            <v>0</v>
          </cell>
          <cell r="AK29">
            <v>0</v>
          </cell>
        </row>
        <row r="30">
          <cell r="W30">
            <v>54533720.468109995</v>
          </cell>
          <cell r="X30">
            <v>0</v>
          </cell>
          <cell r="Y30">
            <v>0</v>
          </cell>
          <cell r="AB30">
            <v>0</v>
          </cell>
          <cell r="AC30">
            <v>54533720.468109995</v>
          </cell>
          <cell r="AD30">
            <v>0</v>
          </cell>
          <cell r="AE30">
            <v>0</v>
          </cell>
          <cell r="AH30">
            <v>0</v>
          </cell>
          <cell r="AI30">
            <v>54533720.468109995</v>
          </cell>
          <cell r="AJ30">
            <v>0</v>
          </cell>
          <cell r="AK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</row>
        <row r="33">
          <cell r="W33">
            <v>118587195.43787998</v>
          </cell>
          <cell r="X33">
            <v>12148800.567929994</v>
          </cell>
          <cell r="Y33">
            <v>0</v>
          </cell>
          <cell r="AB33">
            <v>12148800.567929994</v>
          </cell>
          <cell r="AC33">
            <v>118587195.43787998</v>
          </cell>
          <cell r="AD33">
            <v>9189987.8107699975</v>
          </cell>
          <cell r="AE33">
            <v>0</v>
          </cell>
          <cell r="AH33">
            <v>9189987.8107699975</v>
          </cell>
          <cell r="AI33">
            <v>118587195.43787998</v>
          </cell>
          <cell r="AJ33">
            <v>5073514.7937499983</v>
          </cell>
          <cell r="AK33">
            <v>0</v>
          </cell>
        </row>
        <row r="35">
          <cell r="W35">
            <v>9355439.6058499981</v>
          </cell>
          <cell r="X35">
            <v>459973.02701999992</v>
          </cell>
          <cell r="Y35">
            <v>0</v>
          </cell>
          <cell r="AB35">
            <v>0</v>
          </cell>
          <cell r="AC35">
            <v>9815412.632869998</v>
          </cell>
          <cell r="AD35">
            <v>0</v>
          </cell>
          <cell r="AE35">
            <v>0</v>
          </cell>
          <cell r="AH35">
            <v>0</v>
          </cell>
          <cell r="AI35">
            <v>9815412.632869998</v>
          </cell>
          <cell r="AJ35">
            <v>0</v>
          </cell>
          <cell r="AK35">
            <v>0</v>
          </cell>
        </row>
        <row r="36">
          <cell r="W36">
            <v>17541592.839419998</v>
          </cell>
          <cell r="X36">
            <v>0</v>
          </cell>
          <cell r="Y36">
            <v>0</v>
          </cell>
          <cell r="AB36">
            <v>0</v>
          </cell>
          <cell r="AC36">
            <v>17541592.839419998</v>
          </cell>
          <cell r="AD36">
            <v>356950.17930000002</v>
          </cell>
          <cell r="AE36">
            <v>0</v>
          </cell>
          <cell r="AH36">
            <v>0</v>
          </cell>
          <cell r="AI36">
            <v>17898543.018719997</v>
          </cell>
          <cell r="AJ36">
            <v>0</v>
          </cell>
          <cell r="AK36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W38">
            <v>0</v>
          </cell>
          <cell r="AC38">
            <v>0</v>
          </cell>
          <cell r="AI38">
            <v>0</v>
          </cell>
        </row>
        <row r="39">
          <cell r="W39">
            <v>26897032.445269994</v>
          </cell>
          <cell r="X39">
            <v>459973.02701999992</v>
          </cell>
          <cell r="Y39">
            <v>0</v>
          </cell>
          <cell r="AB39">
            <v>0</v>
          </cell>
          <cell r="AC39">
            <v>27357005.472289994</v>
          </cell>
          <cell r="AD39">
            <v>356950.17930000002</v>
          </cell>
          <cell r="AE39">
            <v>0</v>
          </cell>
          <cell r="AH39">
            <v>0</v>
          </cell>
          <cell r="AI39">
            <v>27713955.651589997</v>
          </cell>
          <cell r="AJ39">
            <v>0</v>
          </cell>
          <cell r="AK39">
            <v>0</v>
          </cell>
        </row>
        <row r="41">
          <cell r="W41">
            <v>39223309.139949992</v>
          </cell>
          <cell r="X41">
            <v>0</v>
          </cell>
          <cell r="Y41">
            <v>0</v>
          </cell>
          <cell r="AB41">
            <v>0.66755000014347021</v>
          </cell>
          <cell r="AC41">
            <v>39223308.472399995</v>
          </cell>
          <cell r="AD41">
            <v>0</v>
          </cell>
          <cell r="AE41">
            <v>0</v>
          </cell>
          <cell r="AH41">
            <v>1630.4035799999999</v>
          </cell>
          <cell r="AI41">
            <v>39221678.068819992</v>
          </cell>
          <cell r="AJ41">
            <v>0</v>
          </cell>
          <cell r="AK41">
            <v>0</v>
          </cell>
        </row>
        <row r="42">
          <cell r="W42">
            <v>0</v>
          </cell>
          <cell r="X42">
            <v>0</v>
          </cell>
          <cell r="Y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3">
          <cell r="W43">
            <v>114859922.87522998</v>
          </cell>
          <cell r="X43">
            <v>0</v>
          </cell>
          <cell r="Y43">
            <v>0</v>
          </cell>
          <cell r="AB43">
            <v>3338415.2392499996</v>
          </cell>
          <cell r="AC43">
            <v>111521507.63597998</v>
          </cell>
          <cell r="AD43">
            <v>0</v>
          </cell>
          <cell r="AE43">
            <v>0</v>
          </cell>
          <cell r="AH43">
            <v>18875902.316440001</v>
          </cell>
          <cell r="AI43">
            <v>92645605.319539979</v>
          </cell>
          <cell r="AJ43">
            <v>0</v>
          </cell>
          <cell r="AK43">
            <v>0</v>
          </cell>
        </row>
        <row r="44">
          <cell r="W44">
            <v>32006.732289999996</v>
          </cell>
          <cell r="X44">
            <v>0</v>
          </cell>
          <cell r="Y44">
            <v>0</v>
          </cell>
          <cell r="AB44">
            <v>0</v>
          </cell>
          <cell r="AC44">
            <v>32006.732289999996</v>
          </cell>
          <cell r="AD44">
            <v>0.4108</v>
          </cell>
          <cell r="AE44">
            <v>0</v>
          </cell>
          <cell r="AH44">
            <v>0</v>
          </cell>
          <cell r="AI44">
            <v>32007.143089999998</v>
          </cell>
          <cell r="AJ44">
            <v>0</v>
          </cell>
          <cell r="AK44">
            <v>0</v>
          </cell>
        </row>
        <row r="45">
          <cell r="W45">
            <v>18349662.463599999</v>
          </cell>
          <cell r="X45">
            <v>0</v>
          </cell>
          <cell r="Y45">
            <v>0</v>
          </cell>
          <cell r="AB45">
            <v>0</v>
          </cell>
          <cell r="AC45">
            <v>18349662.463599999</v>
          </cell>
          <cell r="AD45">
            <v>67494.994579999984</v>
          </cell>
          <cell r="AE45">
            <v>0</v>
          </cell>
          <cell r="AH45">
            <v>0</v>
          </cell>
          <cell r="AI45">
            <v>18417157.458179999</v>
          </cell>
          <cell r="AJ45">
            <v>0</v>
          </cell>
          <cell r="AK45">
            <v>0</v>
          </cell>
        </row>
        <row r="46">
          <cell r="W46">
            <v>13486054.525839999</v>
          </cell>
          <cell r="X46">
            <v>0</v>
          </cell>
          <cell r="Y46">
            <v>0</v>
          </cell>
          <cell r="AB46">
            <v>0</v>
          </cell>
          <cell r="AC46">
            <v>13486054.525839999</v>
          </cell>
          <cell r="AD46">
            <v>187676.03399999999</v>
          </cell>
          <cell r="AE46">
            <v>0</v>
          </cell>
          <cell r="AH46">
            <v>0</v>
          </cell>
          <cell r="AI46">
            <v>13673730.559839999</v>
          </cell>
          <cell r="AJ46">
            <v>0</v>
          </cell>
          <cell r="AK46">
            <v>0</v>
          </cell>
        </row>
        <row r="47">
          <cell r="W47">
            <v>1763469.1457499999</v>
          </cell>
          <cell r="X47">
            <v>0</v>
          </cell>
          <cell r="Y47">
            <v>0</v>
          </cell>
          <cell r="AB47">
            <v>0</v>
          </cell>
          <cell r="AC47">
            <v>1763469.1457499999</v>
          </cell>
          <cell r="AD47">
            <v>1720614.2329999998</v>
          </cell>
          <cell r="AE47">
            <v>0</v>
          </cell>
          <cell r="AH47">
            <v>0</v>
          </cell>
          <cell r="AI47">
            <v>3484083.3787499997</v>
          </cell>
          <cell r="AJ47">
            <v>0</v>
          </cell>
          <cell r="AK47">
            <v>0</v>
          </cell>
        </row>
        <row r="48">
          <cell r="W48">
            <v>0</v>
          </cell>
          <cell r="X48">
            <v>0</v>
          </cell>
          <cell r="Y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</row>
        <row r="49">
          <cell r="W49">
            <v>0</v>
          </cell>
          <cell r="X49">
            <v>0</v>
          </cell>
          <cell r="Y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</row>
        <row r="50">
          <cell r="W50">
            <v>0</v>
          </cell>
          <cell r="X50">
            <v>0</v>
          </cell>
          <cell r="Y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X51">
            <v>0</v>
          </cell>
          <cell r="Y51">
            <v>0</v>
          </cell>
          <cell r="AB51">
            <v>0</v>
          </cell>
          <cell r="AD51">
            <v>0</v>
          </cell>
          <cell r="AE51">
            <v>0</v>
          </cell>
          <cell r="AH51">
            <v>0</v>
          </cell>
          <cell r="AJ51">
            <v>0</v>
          </cell>
          <cell r="AK51">
            <v>0</v>
          </cell>
        </row>
        <row r="52">
          <cell r="W52">
            <v>187714424.88265997</v>
          </cell>
          <cell r="X52">
            <v>0</v>
          </cell>
          <cell r="Y52">
            <v>0</v>
          </cell>
          <cell r="AB52">
            <v>3338415.9068</v>
          </cell>
          <cell r="AC52">
            <v>184376008.97585994</v>
          </cell>
          <cell r="AD52">
            <v>1975785.6723799997</v>
          </cell>
          <cell r="AE52">
            <v>0</v>
          </cell>
          <cell r="AH52">
            <v>18877532.72002</v>
          </cell>
          <cell r="AI52">
            <v>167474261.92821994</v>
          </cell>
          <cell r="AJ52">
            <v>0</v>
          </cell>
          <cell r="AK52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W55">
            <v>167018941.45767996</v>
          </cell>
          <cell r="X55">
            <v>0</v>
          </cell>
          <cell r="Y55">
            <v>0</v>
          </cell>
          <cell r="AB55">
            <v>0</v>
          </cell>
          <cell r="AC55">
            <v>167018941.45767996</v>
          </cell>
          <cell r="AD55">
            <v>0</v>
          </cell>
          <cell r="AE55">
            <v>0</v>
          </cell>
          <cell r="AH55">
            <v>0</v>
          </cell>
          <cell r="AI55">
            <v>167018941.45767996</v>
          </cell>
          <cell r="AJ55">
            <v>0</v>
          </cell>
          <cell r="AK55">
            <v>0</v>
          </cell>
        </row>
        <row r="56">
          <cell r="W56">
            <v>14358245.737159997</v>
          </cell>
          <cell r="X56">
            <v>0</v>
          </cell>
          <cell r="Y56">
            <v>0</v>
          </cell>
          <cell r="AB56">
            <v>0</v>
          </cell>
          <cell r="AC56">
            <v>14358245.737159997</v>
          </cell>
          <cell r="AD56">
            <v>638212.28665999987</v>
          </cell>
          <cell r="AE56">
            <v>0</v>
          </cell>
          <cell r="AH56">
            <v>0</v>
          </cell>
          <cell r="AI56">
            <v>14996458.023819998</v>
          </cell>
          <cell r="AJ56">
            <v>0</v>
          </cell>
          <cell r="AK56">
            <v>0</v>
          </cell>
        </row>
        <row r="57">
          <cell r="W57">
            <v>77472000.846239984</v>
          </cell>
          <cell r="X57">
            <v>0</v>
          </cell>
          <cell r="Y57">
            <v>0</v>
          </cell>
          <cell r="AB57">
            <v>0</v>
          </cell>
          <cell r="AC57">
            <v>77472000.846239984</v>
          </cell>
          <cell r="AD57">
            <v>21176.739999999998</v>
          </cell>
          <cell r="AE57">
            <v>0</v>
          </cell>
          <cell r="AH57">
            <v>0</v>
          </cell>
          <cell r="AI57">
            <v>77493177.586239979</v>
          </cell>
          <cell r="AJ57">
            <v>0</v>
          </cell>
          <cell r="AK57">
            <v>0</v>
          </cell>
        </row>
        <row r="58">
          <cell r="W58">
            <v>0</v>
          </cell>
          <cell r="X58">
            <v>0</v>
          </cell>
          <cell r="Y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</row>
        <row r="59">
          <cell r="W59">
            <v>23711913.675579999</v>
          </cell>
          <cell r="X59">
            <v>0</v>
          </cell>
          <cell r="Y59">
            <v>0</v>
          </cell>
          <cell r="AB59">
            <v>0</v>
          </cell>
          <cell r="AC59">
            <v>23711913.675579999</v>
          </cell>
          <cell r="AD59">
            <v>0</v>
          </cell>
          <cell r="AE59">
            <v>0</v>
          </cell>
          <cell r="AH59">
            <v>0</v>
          </cell>
          <cell r="AI59">
            <v>23711913.675579999</v>
          </cell>
          <cell r="AJ59">
            <v>0</v>
          </cell>
          <cell r="AK59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</row>
        <row r="61">
          <cell r="W61">
            <v>282561101.71665996</v>
          </cell>
          <cell r="X61">
            <v>0</v>
          </cell>
          <cell r="Y61">
            <v>0</v>
          </cell>
          <cell r="AB61">
            <v>0</v>
          </cell>
          <cell r="AC61">
            <v>282561101.71665996</v>
          </cell>
          <cell r="AD61">
            <v>659389.02665999986</v>
          </cell>
          <cell r="AE61">
            <v>0</v>
          </cell>
          <cell r="AH61">
            <v>0</v>
          </cell>
          <cell r="AI61">
            <v>283220490.74331999</v>
          </cell>
          <cell r="AJ61">
            <v>0</v>
          </cell>
          <cell r="AK61">
            <v>0</v>
          </cell>
        </row>
        <row r="63">
          <cell r="W63">
            <v>5752681.5501999985</v>
          </cell>
          <cell r="X63">
            <v>244873.61794999999</v>
          </cell>
          <cell r="Y63">
            <v>0</v>
          </cell>
          <cell r="AB63">
            <v>0</v>
          </cell>
          <cell r="AC63">
            <v>5997555.1681499984</v>
          </cell>
          <cell r="AD63">
            <v>0</v>
          </cell>
          <cell r="AE63">
            <v>0</v>
          </cell>
          <cell r="AH63">
            <v>0</v>
          </cell>
          <cell r="AI63">
            <v>5997555.1681499984</v>
          </cell>
          <cell r="AJ63">
            <v>0</v>
          </cell>
          <cell r="AK63">
            <v>0</v>
          </cell>
        </row>
        <row r="64">
          <cell r="W64">
            <v>0.43773590429592873</v>
          </cell>
          <cell r="X64">
            <v>0</v>
          </cell>
          <cell r="Y64">
            <v>0</v>
          </cell>
          <cell r="AB64">
            <v>0</v>
          </cell>
          <cell r="AC64">
            <v>0.43773590429592873</v>
          </cell>
          <cell r="AD64">
            <v>0</v>
          </cell>
          <cell r="AE64">
            <v>0</v>
          </cell>
          <cell r="AH64">
            <v>0</v>
          </cell>
          <cell r="AI64">
            <v>0.43773590429592873</v>
          </cell>
          <cell r="AJ64">
            <v>0</v>
          </cell>
          <cell r="AK64">
            <v>0</v>
          </cell>
        </row>
        <row r="65">
          <cell r="W65">
            <v>10011856.658829998</v>
          </cell>
          <cell r="X65">
            <v>0</v>
          </cell>
          <cell r="Y65">
            <v>0</v>
          </cell>
          <cell r="AB65">
            <v>0</v>
          </cell>
          <cell r="AC65">
            <v>10011856.658829998</v>
          </cell>
          <cell r="AD65">
            <v>0.30809999999999998</v>
          </cell>
          <cell r="AE65">
            <v>0</v>
          </cell>
          <cell r="AH65">
            <v>0</v>
          </cell>
          <cell r="AI65">
            <v>10011856.966929998</v>
          </cell>
          <cell r="AJ65">
            <v>67685.236059999996</v>
          </cell>
          <cell r="AK65">
            <v>0</v>
          </cell>
        </row>
        <row r="66">
          <cell r="W66">
            <v>15764538.646765901</v>
          </cell>
          <cell r="X66">
            <v>244873.61794999999</v>
          </cell>
          <cell r="Y66">
            <v>0</v>
          </cell>
          <cell r="AB66">
            <v>0</v>
          </cell>
          <cell r="AC66">
            <v>16009412.264715901</v>
          </cell>
          <cell r="AD66">
            <v>0.30809999999999998</v>
          </cell>
          <cell r="AE66">
            <v>0</v>
          </cell>
          <cell r="AH66">
            <v>0</v>
          </cell>
          <cell r="AI66">
            <v>16009412.572815901</v>
          </cell>
          <cell r="AJ66">
            <v>67685.236059999996</v>
          </cell>
          <cell r="AK66">
            <v>0</v>
          </cell>
        </row>
        <row r="68">
          <cell r="W68">
            <v>1101267987.0391216</v>
          </cell>
          <cell r="X68">
            <v>15075968.548679993</v>
          </cell>
          <cell r="Y68">
            <v>0</v>
          </cell>
          <cell r="AB68">
            <v>15487216.474729994</v>
          </cell>
          <cell r="AC68">
            <v>1100856739.1130717</v>
          </cell>
          <cell r="AD68">
            <v>85151913.973619968</v>
          </cell>
          <cell r="AE68">
            <v>0</v>
          </cell>
          <cell r="AH68">
            <v>28067520.530789997</v>
          </cell>
          <cell r="AI68">
            <v>1157941132.5559015</v>
          </cell>
          <cell r="AJ68">
            <v>5278592.0589999985</v>
          </cell>
          <cell r="AK68">
            <v>0</v>
          </cell>
        </row>
        <row r="74">
          <cell r="W74">
            <v>0</v>
          </cell>
          <cell r="X74">
            <v>0</v>
          </cell>
          <cell r="Y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</row>
        <row r="75">
          <cell r="W75">
            <v>1.0269999504089355E-2</v>
          </cell>
          <cell r="X75">
            <v>0</v>
          </cell>
          <cell r="Y75">
            <v>0</v>
          </cell>
          <cell r="AB75">
            <v>0</v>
          </cell>
          <cell r="AC75">
            <v>1.0269999504089355E-2</v>
          </cell>
          <cell r="AD75">
            <v>0</v>
          </cell>
          <cell r="AE75">
            <v>0</v>
          </cell>
          <cell r="AH75">
            <v>0</v>
          </cell>
          <cell r="AI75">
            <v>1.0269999504089355E-2</v>
          </cell>
          <cell r="AJ75">
            <v>0</v>
          </cell>
          <cell r="AK75">
            <v>0</v>
          </cell>
        </row>
        <row r="76">
          <cell r="W76">
            <v>-0.21566999994684011</v>
          </cell>
          <cell r="X76">
            <v>0</v>
          </cell>
          <cell r="Y76">
            <v>0</v>
          </cell>
          <cell r="AB76">
            <v>0</v>
          </cell>
          <cell r="AC76">
            <v>-0.21566999994684011</v>
          </cell>
          <cell r="AD76">
            <v>0</v>
          </cell>
          <cell r="AE76">
            <v>0</v>
          </cell>
          <cell r="AH76">
            <v>0</v>
          </cell>
          <cell r="AI76">
            <v>-0.21566999994684011</v>
          </cell>
          <cell r="AJ76">
            <v>0</v>
          </cell>
          <cell r="AK76">
            <v>0</v>
          </cell>
        </row>
        <row r="77">
          <cell r="W77">
            <v>4531989.7609999999</v>
          </cell>
          <cell r="X77">
            <v>0</v>
          </cell>
          <cell r="Y77">
            <v>0</v>
          </cell>
          <cell r="AB77">
            <v>4531989.5624466753</v>
          </cell>
          <cell r="AC77">
            <v>0.19855332467705011</v>
          </cell>
          <cell r="AD77">
            <v>0</v>
          </cell>
          <cell r="AE77">
            <v>0</v>
          </cell>
          <cell r="AH77">
            <v>0</v>
          </cell>
          <cell r="AI77">
            <v>0.19855332467705011</v>
          </cell>
          <cell r="AJ77">
            <v>0</v>
          </cell>
          <cell r="AK77">
            <v>0</v>
          </cell>
        </row>
        <row r="78">
          <cell r="W78">
            <v>1.2221299996599555</v>
          </cell>
          <cell r="X78">
            <v>0</v>
          </cell>
          <cell r="Y78">
            <v>0</v>
          </cell>
          <cell r="AB78">
            <v>0</v>
          </cell>
          <cell r="AC78">
            <v>1.2221299996599555</v>
          </cell>
          <cell r="AD78">
            <v>0</v>
          </cell>
          <cell r="AE78">
            <v>0</v>
          </cell>
          <cell r="AH78">
            <v>0</v>
          </cell>
          <cell r="AI78">
            <v>1.2221299996599555</v>
          </cell>
          <cell r="AJ78">
            <v>0</v>
          </cell>
          <cell r="AK78">
            <v>0</v>
          </cell>
        </row>
        <row r="79">
          <cell r="W79">
            <v>53259108.785999998</v>
          </cell>
          <cell r="X79">
            <v>0</v>
          </cell>
          <cell r="Y79">
            <v>0</v>
          </cell>
          <cell r="AB79">
            <v>0</v>
          </cell>
          <cell r="AC79">
            <v>53259108.785999998</v>
          </cell>
          <cell r="AD79">
            <v>0</v>
          </cell>
          <cell r="AE79">
            <v>0</v>
          </cell>
          <cell r="AH79">
            <v>53259108.54979001</v>
          </cell>
          <cell r="AI79">
            <v>0.23620998859405518</v>
          </cell>
          <cell r="AJ79">
            <v>0</v>
          </cell>
          <cell r="AK79">
            <v>0</v>
          </cell>
        </row>
        <row r="80">
          <cell r="W80">
            <v>10625675.774999999</v>
          </cell>
          <cell r="X80">
            <v>0</v>
          </cell>
          <cell r="Y80">
            <v>0</v>
          </cell>
          <cell r="AB80">
            <v>0</v>
          </cell>
          <cell r="AC80">
            <v>10625675.774999999</v>
          </cell>
          <cell r="AD80">
            <v>0</v>
          </cell>
          <cell r="AE80">
            <v>0</v>
          </cell>
          <cell r="AH80">
            <v>0</v>
          </cell>
          <cell r="AI80">
            <v>10625675.774999999</v>
          </cell>
          <cell r="AJ80">
            <v>0</v>
          </cell>
          <cell r="AK80">
            <v>0</v>
          </cell>
        </row>
        <row r="81">
          <cell r="W81">
            <v>19849616.708999999</v>
          </cell>
          <cell r="X81">
            <v>0</v>
          </cell>
          <cell r="Y81">
            <v>0</v>
          </cell>
          <cell r="AB81">
            <v>0</v>
          </cell>
          <cell r="AC81">
            <v>19849616.708999999</v>
          </cell>
          <cell r="AD81">
            <v>0</v>
          </cell>
          <cell r="AE81">
            <v>0</v>
          </cell>
          <cell r="AH81">
            <v>0</v>
          </cell>
          <cell r="AI81">
            <v>19849616.708999999</v>
          </cell>
          <cell r="AJ81">
            <v>0</v>
          </cell>
          <cell r="AK81">
            <v>0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B2:Q57"/>
  <sheetViews>
    <sheetView showGridLines="0" tabSelected="1" workbookViewId="0">
      <selection activeCell="J4" sqref="J4"/>
    </sheetView>
  </sheetViews>
  <sheetFormatPr defaultRowHeight="14.5" x14ac:dyDescent="0.35"/>
  <cols>
    <col min="1" max="1" width="4.54296875" customWidth="1"/>
    <col min="2" max="2" width="32" customWidth="1"/>
    <col min="3" max="3" width="11.08984375" bestFit="1" customWidth="1"/>
    <col min="4" max="5" width="8.6328125" bestFit="1" customWidth="1"/>
    <col min="6" max="6" width="9.7265625" bestFit="1" customWidth="1"/>
    <col min="7" max="9" width="8.6328125" bestFit="1" customWidth="1"/>
    <col min="10" max="10" width="9.7265625" bestFit="1" customWidth="1"/>
    <col min="11" max="13" width="8.6328125" bestFit="1" customWidth="1"/>
    <col min="14" max="14" width="9.7265625" bestFit="1" customWidth="1"/>
    <col min="15" max="16" width="8.6328125" bestFit="1" customWidth="1"/>
    <col min="17" max="17" width="9.7265625" bestFit="1" customWidth="1"/>
  </cols>
  <sheetData>
    <row r="2" spans="2:17" x14ac:dyDescent="0.35">
      <c r="B2" s="57" t="s">
        <v>84</v>
      </c>
      <c r="C2" s="57"/>
      <c r="D2" s="57"/>
      <c r="E2" s="57"/>
    </row>
    <row r="3" spans="2:17" x14ac:dyDescent="0.35">
      <c r="B3" s="57" t="s">
        <v>85</v>
      </c>
      <c r="C3" s="57"/>
      <c r="D3" s="57"/>
      <c r="E3" s="57"/>
    </row>
    <row r="4" spans="2:17" x14ac:dyDescent="0.35">
      <c r="B4" s="39" t="s">
        <v>86</v>
      </c>
      <c r="C4" s="36"/>
      <c r="D4" s="36"/>
      <c r="E4" s="36"/>
    </row>
    <row r="5" spans="2:17" x14ac:dyDescent="0.35">
      <c r="B5" s="39"/>
      <c r="C5" s="39"/>
      <c r="D5" s="39"/>
      <c r="E5" s="39"/>
    </row>
    <row r="6" spans="2:17" x14ac:dyDescent="0.35">
      <c r="B6" s="31" t="s">
        <v>88</v>
      </c>
      <c r="C6" s="36"/>
      <c r="D6" s="36"/>
      <c r="E6" s="36"/>
    </row>
    <row r="7" spans="2:17" x14ac:dyDescent="0.35">
      <c r="B7" s="31" t="s">
        <v>87</v>
      </c>
      <c r="C7" s="36"/>
      <c r="D7" s="36"/>
      <c r="E7" s="36"/>
    </row>
    <row r="8" spans="2:17" x14ac:dyDescent="0.35">
      <c r="B8" s="31" t="s">
        <v>115</v>
      </c>
      <c r="C8" s="36"/>
      <c r="D8" s="36"/>
      <c r="E8" s="36"/>
    </row>
    <row r="9" spans="2:17" x14ac:dyDescent="0.35">
      <c r="B9" s="42" t="s">
        <v>90</v>
      </c>
      <c r="C9" s="42"/>
      <c r="D9" s="42"/>
      <c r="E9" s="42"/>
      <c r="F9" s="42"/>
      <c r="G9" s="42"/>
      <c r="H9" s="42"/>
      <c r="I9" s="42"/>
      <c r="J9" s="42"/>
      <c r="K9" s="42"/>
      <c r="L9" s="42"/>
      <c r="M9" s="42"/>
      <c r="N9" s="42"/>
      <c r="O9" s="42"/>
      <c r="P9" s="42"/>
    </row>
    <row r="10" spans="2:17" x14ac:dyDescent="0.35">
      <c r="B10" s="42" t="s">
        <v>89</v>
      </c>
      <c r="C10" s="42"/>
      <c r="D10" s="42"/>
      <c r="E10" s="42"/>
      <c r="F10" s="42"/>
      <c r="G10" s="42"/>
      <c r="H10" s="42"/>
      <c r="I10" s="42"/>
      <c r="J10" s="42"/>
      <c r="K10" s="42"/>
      <c r="L10" s="42"/>
      <c r="M10" s="42"/>
      <c r="N10" s="42"/>
      <c r="O10" s="42"/>
      <c r="P10" s="42"/>
    </row>
    <row r="11" spans="2:17" x14ac:dyDescent="0.35">
      <c r="B11" s="31" t="s">
        <v>91</v>
      </c>
      <c r="C11" s="39"/>
      <c r="D11" s="39"/>
      <c r="E11" s="39"/>
    </row>
    <row r="12" spans="2:17" ht="15" thickBot="1" x14ac:dyDescent="0.4">
      <c r="B12" s="31"/>
      <c r="C12" s="39"/>
      <c r="D12" s="39"/>
      <c r="E12" s="39"/>
    </row>
    <row r="13" spans="2:17" ht="15" thickBot="1" x14ac:dyDescent="0.4">
      <c r="B13" s="52" t="s">
        <v>105</v>
      </c>
      <c r="C13" s="52" t="s">
        <v>106</v>
      </c>
      <c r="D13" s="61" t="s">
        <v>114</v>
      </c>
      <c r="E13" s="62"/>
      <c r="F13" s="62"/>
      <c r="G13" s="62"/>
      <c r="H13" s="62"/>
      <c r="I13" s="62"/>
      <c r="J13" s="62"/>
      <c r="K13" s="62"/>
      <c r="L13" s="62"/>
      <c r="M13" s="62"/>
      <c r="N13" s="62"/>
      <c r="O13" s="62"/>
      <c r="P13" s="62"/>
      <c r="Q13" s="62"/>
    </row>
    <row r="14" spans="2:17" x14ac:dyDescent="0.35">
      <c r="B14" s="53"/>
      <c r="C14" s="53"/>
      <c r="D14" s="55" t="s">
        <v>92</v>
      </c>
      <c r="E14" s="55" t="s">
        <v>93</v>
      </c>
      <c r="F14" s="55" t="s">
        <v>94</v>
      </c>
      <c r="G14" s="55" t="s">
        <v>95</v>
      </c>
      <c r="H14" s="55" t="s">
        <v>96</v>
      </c>
      <c r="I14" s="55" t="s">
        <v>97</v>
      </c>
      <c r="J14" s="55" t="s">
        <v>98</v>
      </c>
      <c r="K14" s="55" t="s">
        <v>99</v>
      </c>
      <c r="L14" s="55" t="s">
        <v>100</v>
      </c>
      <c r="M14" s="55" t="s">
        <v>101</v>
      </c>
      <c r="N14" s="55" t="s">
        <v>102</v>
      </c>
      <c r="O14" s="55" t="s">
        <v>103</v>
      </c>
      <c r="P14" s="55" t="s">
        <v>104</v>
      </c>
      <c r="Q14" s="63" t="s">
        <v>116</v>
      </c>
    </row>
    <row r="15" spans="2:17" ht="15" thickBot="1" x14ac:dyDescent="0.4">
      <c r="B15" s="54"/>
      <c r="C15" s="54"/>
      <c r="D15" s="56"/>
      <c r="E15" s="56"/>
      <c r="F15" s="56"/>
      <c r="G15" s="56"/>
      <c r="H15" s="56"/>
      <c r="I15" s="56"/>
      <c r="J15" s="56"/>
      <c r="K15" s="56"/>
      <c r="L15" s="56"/>
      <c r="M15" s="56"/>
      <c r="N15" s="56"/>
      <c r="O15" s="56"/>
      <c r="P15" s="56"/>
      <c r="Q15" s="64"/>
    </row>
    <row r="16" spans="2:17" ht="15" thickBot="1" x14ac:dyDescent="0.4">
      <c r="B16" s="32" t="s">
        <v>81</v>
      </c>
      <c r="C16" s="33" t="s">
        <v>23</v>
      </c>
      <c r="D16" s="43">
        <v>39390710</v>
      </c>
      <c r="E16" s="43">
        <v>59439368</v>
      </c>
      <c r="F16" s="43">
        <v>80514022</v>
      </c>
      <c r="G16" s="43">
        <v>17129809</v>
      </c>
      <c r="H16" s="43">
        <v>35248555</v>
      </c>
      <c r="I16" s="43">
        <v>52739001</v>
      </c>
      <c r="J16" s="43">
        <v>69700239</v>
      </c>
      <c r="K16" s="43">
        <v>17840808</v>
      </c>
      <c r="L16" s="43">
        <v>40648713</v>
      </c>
      <c r="M16" s="43">
        <v>57166910</v>
      </c>
      <c r="N16" s="43">
        <v>77506226</v>
      </c>
      <c r="O16" s="43">
        <v>20773119</v>
      </c>
      <c r="P16" s="43">
        <v>42829677</v>
      </c>
      <c r="Q16" s="72">
        <v>65616505</v>
      </c>
    </row>
    <row r="17" spans="2:17" ht="15" thickBot="1" x14ac:dyDescent="0.4">
      <c r="B17" s="34" t="s">
        <v>24</v>
      </c>
      <c r="C17" s="30" t="s">
        <v>25</v>
      </c>
      <c r="D17" s="44">
        <v>39956664</v>
      </c>
      <c r="E17" s="44">
        <v>60573486</v>
      </c>
      <c r="F17" s="44">
        <v>81931627</v>
      </c>
      <c r="G17" s="44">
        <v>22961249</v>
      </c>
      <c r="H17" s="44">
        <v>45086096</v>
      </c>
      <c r="I17" s="44">
        <v>66322004</v>
      </c>
      <c r="J17" s="44">
        <v>89146290</v>
      </c>
      <c r="K17" s="44">
        <v>24065601</v>
      </c>
      <c r="L17" s="44">
        <v>48628626</v>
      </c>
      <c r="M17" s="44">
        <v>72702041</v>
      </c>
      <c r="N17" s="44">
        <v>97141609</v>
      </c>
      <c r="O17" s="44">
        <v>25000600</v>
      </c>
      <c r="P17" s="44">
        <v>51283625</v>
      </c>
      <c r="Q17" s="73">
        <v>77756014</v>
      </c>
    </row>
    <row r="18" spans="2:17" ht="15" thickBot="1" x14ac:dyDescent="0.4">
      <c r="B18" s="35" t="s">
        <v>26</v>
      </c>
      <c r="C18" s="29" t="s">
        <v>27</v>
      </c>
      <c r="D18" s="45">
        <v>31987461</v>
      </c>
      <c r="E18" s="45">
        <v>47774095</v>
      </c>
      <c r="F18" s="45">
        <v>63602396</v>
      </c>
      <c r="G18" s="45">
        <v>16618723</v>
      </c>
      <c r="H18" s="45">
        <v>33732765</v>
      </c>
      <c r="I18" s="45">
        <v>51173938</v>
      </c>
      <c r="J18" s="45">
        <v>68705328</v>
      </c>
      <c r="K18" s="45">
        <v>17781243</v>
      </c>
      <c r="L18" s="45">
        <v>35600331</v>
      </c>
      <c r="M18" s="45">
        <v>53911998</v>
      </c>
      <c r="N18" s="45">
        <v>72152814</v>
      </c>
      <c r="O18" s="45">
        <v>18944948</v>
      </c>
      <c r="P18" s="45">
        <v>38463484</v>
      </c>
      <c r="Q18" s="74">
        <v>58645331</v>
      </c>
    </row>
    <row r="19" spans="2:17" ht="15" thickBot="1" x14ac:dyDescent="0.4">
      <c r="B19" s="34" t="s">
        <v>28</v>
      </c>
      <c r="C19" s="30" t="s">
        <v>29</v>
      </c>
      <c r="D19" s="44">
        <v>37402941</v>
      </c>
      <c r="E19" s="44">
        <v>56566650</v>
      </c>
      <c r="F19" s="44">
        <v>75231483</v>
      </c>
      <c r="G19" s="44">
        <v>18978553</v>
      </c>
      <c r="H19" s="44">
        <v>38484919</v>
      </c>
      <c r="I19" s="44">
        <v>57927546</v>
      </c>
      <c r="J19" s="44">
        <v>74997723</v>
      </c>
      <c r="K19" s="44">
        <v>18472975</v>
      </c>
      <c r="L19" s="44">
        <v>38066956</v>
      </c>
      <c r="M19" s="44">
        <v>56466472</v>
      </c>
      <c r="N19" s="44">
        <v>75258768</v>
      </c>
      <c r="O19" s="44">
        <v>19666808</v>
      </c>
      <c r="P19" s="44">
        <v>39756077</v>
      </c>
      <c r="Q19" s="73">
        <v>60395476</v>
      </c>
    </row>
    <row r="20" spans="2:17" ht="15" thickBot="1" x14ac:dyDescent="0.4">
      <c r="B20" s="35" t="s">
        <v>30</v>
      </c>
      <c r="C20" s="29" t="s">
        <v>31</v>
      </c>
      <c r="D20" s="45">
        <v>25318637</v>
      </c>
      <c r="E20" s="45">
        <v>37066045</v>
      </c>
      <c r="F20" s="45">
        <v>48281404</v>
      </c>
      <c r="G20" s="45">
        <v>11179970</v>
      </c>
      <c r="H20" s="45">
        <v>22042576</v>
      </c>
      <c r="I20" s="45">
        <v>32896664</v>
      </c>
      <c r="J20" s="45">
        <v>43666318</v>
      </c>
      <c r="K20" s="45">
        <v>10757350</v>
      </c>
      <c r="L20" s="45">
        <v>21475556</v>
      </c>
      <c r="M20" s="45">
        <v>31336345</v>
      </c>
      <c r="N20" s="45">
        <v>44339036</v>
      </c>
      <c r="O20" s="45">
        <v>10466982</v>
      </c>
      <c r="P20" s="45">
        <v>20775648</v>
      </c>
      <c r="Q20" s="74">
        <v>31246141</v>
      </c>
    </row>
    <row r="21" spans="2:17" ht="15" thickBot="1" x14ac:dyDescent="0.4">
      <c r="B21" s="34" t="s">
        <v>32</v>
      </c>
      <c r="C21" s="30" t="s">
        <v>33</v>
      </c>
      <c r="D21" s="44">
        <v>29625532</v>
      </c>
      <c r="E21" s="44">
        <v>44499699</v>
      </c>
      <c r="F21" s="44">
        <v>59532213</v>
      </c>
      <c r="G21" s="44">
        <v>15439703</v>
      </c>
      <c r="H21" s="44">
        <v>30736533</v>
      </c>
      <c r="I21" s="44">
        <v>46527645</v>
      </c>
      <c r="J21" s="44">
        <v>62566567</v>
      </c>
      <c r="K21" s="44">
        <v>16534988</v>
      </c>
      <c r="L21" s="44">
        <v>33004891</v>
      </c>
      <c r="M21" s="44">
        <v>49809871</v>
      </c>
      <c r="N21" s="44">
        <v>66380281</v>
      </c>
      <c r="O21" s="44">
        <v>17195614</v>
      </c>
      <c r="P21" s="44">
        <v>34658209</v>
      </c>
      <c r="Q21" s="73">
        <v>52140848</v>
      </c>
    </row>
    <row r="22" spans="2:17" ht="15" thickBot="1" x14ac:dyDescent="0.4">
      <c r="B22" s="35" t="s">
        <v>34</v>
      </c>
      <c r="C22" s="29" t="s">
        <v>35</v>
      </c>
      <c r="D22" s="45">
        <v>30949481</v>
      </c>
      <c r="E22" s="45">
        <v>47295648</v>
      </c>
      <c r="F22" s="45">
        <v>62970056</v>
      </c>
      <c r="G22" s="45">
        <v>16356915</v>
      </c>
      <c r="H22" s="45">
        <v>33678737</v>
      </c>
      <c r="I22" s="45">
        <v>50393890</v>
      </c>
      <c r="J22" s="45">
        <v>67760183</v>
      </c>
      <c r="K22" s="45">
        <v>17945005</v>
      </c>
      <c r="L22" s="45">
        <v>36221333</v>
      </c>
      <c r="M22" s="45">
        <v>55125827</v>
      </c>
      <c r="N22" s="45">
        <v>73899930</v>
      </c>
      <c r="O22" s="45">
        <v>19313875</v>
      </c>
      <c r="P22" s="45">
        <v>38458933</v>
      </c>
      <c r="Q22" s="74">
        <v>57663199</v>
      </c>
    </row>
    <row r="23" spans="2:17" ht="15" thickBot="1" x14ac:dyDescent="0.4">
      <c r="B23" s="34" t="s">
        <v>36</v>
      </c>
      <c r="C23" s="30" t="s">
        <v>29</v>
      </c>
      <c r="D23" s="44">
        <v>27730107</v>
      </c>
      <c r="E23" s="44">
        <v>40855023</v>
      </c>
      <c r="F23" s="44">
        <v>54126918</v>
      </c>
      <c r="G23" s="44">
        <v>14227375</v>
      </c>
      <c r="H23" s="44">
        <v>28200245</v>
      </c>
      <c r="I23" s="44">
        <v>42383234</v>
      </c>
      <c r="J23" s="44">
        <v>56830734</v>
      </c>
      <c r="K23" s="44">
        <v>15275333</v>
      </c>
      <c r="L23" s="44">
        <v>30569270</v>
      </c>
      <c r="M23" s="44">
        <v>46080318</v>
      </c>
      <c r="N23" s="44">
        <v>61945217</v>
      </c>
      <c r="O23" s="44">
        <v>16309620</v>
      </c>
      <c r="P23" s="44">
        <v>32389019</v>
      </c>
      <c r="Q23" s="73">
        <v>48519456</v>
      </c>
    </row>
    <row r="24" spans="2:17" ht="15" thickBot="1" x14ac:dyDescent="0.4">
      <c r="B24" s="35" t="s">
        <v>37</v>
      </c>
      <c r="C24" s="29" t="s">
        <v>27</v>
      </c>
      <c r="D24" s="45">
        <v>30276782</v>
      </c>
      <c r="E24" s="45">
        <v>44747055</v>
      </c>
      <c r="F24" s="45">
        <v>59076256</v>
      </c>
      <c r="G24" s="45">
        <v>17805130</v>
      </c>
      <c r="H24" s="45">
        <v>32890227</v>
      </c>
      <c r="I24" s="45">
        <v>48597369</v>
      </c>
      <c r="J24" s="45">
        <v>64487987</v>
      </c>
      <c r="K24" s="45">
        <v>17802792</v>
      </c>
      <c r="L24" s="45">
        <v>35584538</v>
      </c>
      <c r="M24" s="45">
        <v>54368080</v>
      </c>
      <c r="N24" s="45">
        <v>73265379</v>
      </c>
      <c r="O24" s="45">
        <v>18813646</v>
      </c>
      <c r="P24" s="45">
        <v>37664013</v>
      </c>
      <c r="Q24" s="74">
        <v>57033547</v>
      </c>
    </row>
    <row r="25" spans="2:17" ht="15" thickBot="1" x14ac:dyDescent="0.4">
      <c r="B25" s="34" t="s">
        <v>38</v>
      </c>
      <c r="C25" s="30" t="s">
        <v>33</v>
      </c>
      <c r="D25" s="44">
        <v>22732792</v>
      </c>
      <c r="E25" s="44">
        <v>34107933</v>
      </c>
      <c r="F25" s="44">
        <v>45376375</v>
      </c>
      <c r="G25" s="44">
        <v>11408475</v>
      </c>
      <c r="H25" s="44">
        <v>23037846</v>
      </c>
      <c r="I25" s="44">
        <v>35067222</v>
      </c>
      <c r="J25" s="44">
        <v>47129587</v>
      </c>
      <c r="K25" s="44">
        <v>12603336</v>
      </c>
      <c r="L25" s="44">
        <v>24699976</v>
      </c>
      <c r="M25" s="44">
        <v>36597291</v>
      </c>
      <c r="N25" s="44">
        <v>49383951</v>
      </c>
      <c r="O25" s="44">
        <v>13044877</v>
      </c>
      <c r="P25" s="44">
        <v>26153152</v>
      </c>
      <c r="Q25" s="73">
        <v>39304966</v>
      </c>
    </row>
    <row r="26" spans="2:17" ht="15" thickBot="1" x14ac:dyDescent="0.4">
      <c r="B26" s="35" t="s">
        <v>39</v>
      </c>
      <c r="C26" s="29" t="s">
        <v>29</v>
      </c>
      <c r="D26" s="45">
        <v>20037402</v>
      </c>
      <c r="E26" s="45">
        <v>30259624</v>
      </c>
      <c r="F26" s="45">
        <v>40198014</v>
      </c>
      <c r="G26" s="45">
        <v>10014345</v>
      </c>
      <c r="H26" s="45">
        <v>20385783</v>
      </c>
      <c r="I26" s="45">
        <v>30790647</v>
      </c>
      <c r="J26" s="45">
        <v>41117796</v>
      </c>
      <c r="K26" s="45">
        <v>10517767</v>
      </c>
      <c r="L26" s="45">
        <v>21339130</v>
      </c>
      <c r="M26" s="45">
        <v>32182370</v>
      </c>
      <c r="N26" s="45">
        <v>42942654</v>
      </c>
      <c r="O26" s="45">
        <v>11013163</v>
      </c>
      <c r="P26" s="45">
        <v>22518852</v>
      </c>
      <c r="Q26" s="74">
        <v>34050899</v>
      </c>
    </row>
    <row r="27" spans="2:17" ht="15" thickBot="1" x14ac:dyDescent="0.4">
      <c r="B27" s="34" t="s">
        <v>40</v>
      </c>
      <c r="C27" s="30" t="s">
        <v>41</v>
      </c>
      <c r="D27" s="44">
        <v>22662876</v>
      </c>
      <c r="E27" s="44">
        <v>34686621</v>
      </c>
      <c r="F27" s="44">
        <v>46494429</v>
      </c>
      <c r="G27" s="44">
        <v>12104185</v>
      </c>
      <c r="H27" s="44">
        <v>24403233</v>
      </c>
      <c r="I27" s="44">
        <v>37007270</v>
      </c>
      <c r="J27" s="44">
        <v>49525297</v>
      </c>
      <c r="K27" s="44">
        <v>12733040</v>
      </c>
      <c r="L27" s="44">
        <v>25679877</v>
      </c>
      <c r="M27" s="44">
        <v>38617918</v>
      </c>
      <c r="N27" s="44">
        <v>51285629</v>
      </c>
      <c r="O27" s="44">
        <v>12980206</v>
      </c>
      <c r="P27" s="44">
        <v>26388955</v>
      </c>
      <c r="Q27" s="73">
        <v>40065334</v>
      </c>
    </row>
    <row r="28" spans="2:17" ht="15" thickBot="1" x14ac:dyDescent="0.4">
      <c r="B28" s="35" t="s">
        <v>42</v>
      </c>
      <c r="C28" s="29" t="s">
        <v>43</v>
      </c>
      <c r="D28" s="45">
        <v>15936378</v>
      </c>
      <c r="E28" s="45">
        <v>24129754</v>
      </c>
      <c r="F28" s="45">
        <v>32591372</v>
      </c>
      <c r="G28" s="45">
        <v>8339088</v>
      </c>
      <c r="H28" s="45">
        <v>16578240</v>
      </c>
      <c r="I28" s="45">
        <v>24828689</v>
      </c>
      <c r="J28" s="45">
        <v>33664616</v>
      </c>
      <c r="K28" s="45">
        <v>8917452</v>
      </c>
      <c r="L28" s="45">
        <v>17886953</v>
      </c>
      <c r="M28" s="45">
        <v>27540539</v>
      </c>
      <c r="N28" s="45">
        <v>37972020</v>
      </c>
      <c r="O28" s="45">
        <v>10784174</v>
      </c>
      <c r="P28" s="45">
        <v>21815316</v>
      </c>
      <c r="Q28" s="74">
        <v>33004891</v>
      </c>
    </row>
    <row r="29" spans="2:17" ht="15" thickBot="1" x14ac:dyDescent="0.4">
      <c r="B29" s="34" t="s">
        <v>44</v>
      </c>
      <c r="C29" s="30" t="s">
        <v>45</v>
      </c>
      <c r="D29" s="44">
        <v>14810836</v>
      </c>
      <c r="E29" s="44">
        <v>22513913</v>
      </c>
      <c r="F29" s="44">
        <v>30244995</v>
      </c>
      <c r="G29" s="44">
        <v>8177421</v>
      </c>
      <c r="H29" s="44">
        <v>16147754</v>
      </c>
      <c r="I29" s="44">
        <v>23981167</v>
      </c>
      <c r="J29" s="44">
        <v>31864236</v>
      </c>
      <c r="K29" s="44">
        <v>8467551</v>
      </c>
      <c r="L29" s="44">
        <v>16800527</v>
      </c>
      <c r="M29" s="44">
        <v>25589328</v>
      </c>
      <c r="N29" s="44">
        <v>34496599</v>
      </c>
      <c r="O29" s="44">
        <v>9257196</v>
      </c>
      <c r="P29" s="44">
        <v>18373724</v>
      </c>
      <c r="Q29" s="73">
        <v>27486060</v>
      </c>
    </row>
    <row r="30" spans="2:17" ht="15" thickBot="1" x14ac:dyDescent="0.4">
      <c r="B30" s="35" t="s">
        <v>46</v>
      </c>
      <c r="C30" s="29" t="s">
        <v>43</v>
      </c>
      <c r="D30" s="45">
        <v>12449427</v>
      </c>
      <c r="E30" s="45">
        <v>18574705</v>
      </c>
      <c r="F30" s="45">
        <v>24826846</v>
      </c>
      <c r="G30" s="45">
        <v>6980442</v>
      </c>
      <c r="H30" s="45">
        <v>12946714</v>
      </c>
      <c r="I30" s="45">
        <v>19018720</v>
      </c>
      <c r="J30" s="45">
        <v>25166558</v>
      </c>
      <c r="K30" s="45">
        <v>7343090</v>
      </c>
      <c r="L30" s="45">
        <v>13834548</v>
      </c>
      <c r="M30" s="45">
        <v>20314396</v>
      </c>
      <c r="N30" s="45">
        <v>26882355</v>
      </c>
      <c r="O30" s="45">
        <v>7602680</v>
      </c>
      <c r="P30" s="45">
        <v>14287594</v>
      </c>
      <c r="Q30" s="74">
        <v>20987391</v>
      </c>
    </row>
    <row r="31" spans="2:17" ht="15" thickBot="1" x14ac:dyDescent="0.4">
      <c r="B31" s="34" t="s">
        <v>47</v>
      </c>
      <c r="C31" s="30" t="s">
        <v>48</v>
      </c>
      <c r="D31" s="44">
        <v>11839851</v>
      </c>
      <c r="E31" s="44">
        <v>17896366</v>
      </c>
      <c r="F31" s="44">
        <v>24362963</v>
      </c>
      <c r="G31" s="44">
        <v>7001883</v>
      </c>
      <c r="H31" s="44">
        <v>14128071</v>
      </c>
      <c r="I31" s="44">
        <v>21508489</v>
      </c>
      <c r="J31" s="44">
        <v>27377271</v>
      </c>
      <c r="K31" s="44">
        <v>6917593</v>
      </c>
      <c r="L31" s="44">
        <v>14352113</v>
      </c>
      <c r="M31" s="44">
        <v>21411151</v>
      </c>
      <c r="N31" s="44">
        <v>28749209</v>
      </c>
      <c r="O31" s="44">
        <v>5658253</v>
      </c>
      <c r="P31" s="44">
        <v>15136613</v>
      </c>
      <c r="Q31" s="73">
        <v>22156106</v>
      </c>
    </row>
    <row r="32" spans="2:17" ht="15" thickBot="1" x14ac:dyDescent="0.4">
      <c r="B32" s="35" t="s">
        <v>49</v>
      </c>
      <c r="C32" s="29" t="s">
        <v>48</v>
      </c>
      <c r="D32" s="45">
        <v>11133740</v>
      </c>
      <c r="E32" s="45">
        <v>16140403</v>
      </c>
      <c r="F32" s="45">
        <v>21157316</v>
      </c>
      <c r="G32" s="45">
        <v>5562130</v>
      </c>
      <c r="H32" s="45">
        <v>10518599</v>
      </c>
      <c r="I32" s="45">
        <v>15550965</v>
      </c>
      <c r="J32" s="45">
        <v>20867781</v>
      </c>
      <c r="K32" s="45">
        <v>6243007</v>
      </c>
      <c r="L32" s="45">
        <v>12054380</v>
      </c>
      <c r="M32" s="45">
        <v>17832636</v>
      </c>
      <c r="N32" s="45">
        <v>23784686</v>
      </c>
      <c r="O32" s="45">
        <v>6790014</v>
      </c>
      <c r="P32" s="45">
        <v>12723355</v>
      </c>
      <c r="Q32" s="75">
        <v>18641915</v>
      </c>
    </row>
    <row r="33" spans="2:17" ht="15" thickBot="1" x14ac:dyDescent="0.4">
      <c r="B33" s="34" t="s">
        <v>50</v>
      </c>
      <c r="C33" s="30" t="s">
        <v>51</v>
      </c>
      <c r="D33" s="44">
        <v>29837633</v>
      </c>
      <c r="E33" s="44">
        <v>44469412</v>
      </c>
      <c r="F33" s="44">
        <v>59454896</v>
      </c>
      <c r="G33" s="44">
        <v>15050890</v>
      </c>
      <c r="H33" s="44">
        <v>30104290</v>
      </c>
      <c r="I33" s="44">
        <v>45478990</v>
      </c>
      <c r="J33" s="44">
        <v>61340534</v>
      </c>
      <c r="K33" s="44">
        <v>15894675</v>
      </c>
      <c r="L33" s="44">
        <v>31835892</v>
      </c>
      <c r="M33" s="44">
        <v>47779505</v>
      </c>
      <c r="N33" s="44">
        <v>64408158</v>
      </c>
      <c r="O33" s="44">
        <v>16647234</v>
      </c>
      <c r="P33" s="44">
        <v>33824304</v>
      </c>
      <c r="Q33" s="73">
        <v>51589736</v>
      </c>
    </row>
    <row r="34" spans="2:17" ht="15" thickBot="1" x14ac:dyDescent="0.4">
      <c r="B34" s="35" t="s">
        <v>52</v>
      </c>
      <c r="C34" s="29" t="s">
        <v>53</v>
      </c>
      <c r="D34" s="45">
        <v>5681896</v>
      </c>
      <c r="E34" s="45">
        <v>8891717</v>
      </c>
      <c r="F34" s="45">
        <v>11665144</v>
      </c>
      <c r="G34" s="45">
        <v>2952915</v>
      </c>
      <c r="H34" s="45">
        <v>6226745</v>
      </c>
      <c r="I34" s="45">
        <v>9676730</v>
      </c>
      <c r="J34" s="45">
        <v>13017173</v>
      </c>
      <c r="K34" s="45">
        <v>3364098</v>
      </c>
      <c r="L34" s="45">
        <v>6781238</v>
      </c>
      <c r="M34" s="45">
        <v>10385145</v>
      </c>
      <c r="N34" s="45">
        <v>13897877</v>
      </c>
      <c r="O34" s="45">
        <v>3827489</v>
      </c>
      <c r="P34" s="45">
        <v>7837007</v>
      </c>
      <c r="Q34" s="74">
        <v>12073310</v>
      </c>
    </row>
    <row r="35" spans="2:17" ht="15" thickBot="1" x14ac:dyDescent="0.4">
      <c r="B35" s="34" t="s">
        <v>54</v>
      </c>
      <c r="C35" s="30" t="s">
        <v>29</v>
      </c>
      <c r="D35" s="44">
        <v>6922129</v>
      </c>
      <c r="E35" s="44">
        <v>10180234</v>
      </c>
      <c r="F35" s="44">
        <v>13473121</v>
      </c>
      <c r="G35" s="44">
        <v>3477635</v>
      </c>
      <c r="H35" s="44">
        <v>6807397</v>
      </c>
      <c r="I35" s="44">
        <v>10358387</v>
      </c>
      <c r="J35" s="44">
        <v>14068156</v>
      </c>
      <c r="K35" s="44">
        <v>3900681</v>
      </c>
      <c r="L35" s="44">
        <v>7599183</v>
      </c>
      <c r="M35" s="44">
        <v>11482198</v>
      </c>
      <c r="N35" s="44">
        <v>15631311</v>
      </c>
      <c r="O35" s="44">
        <v>4279897</v>
      </c>
      <c r="P35" s="44">
        <v>8537257</v>
      </c>
      <c r="Q35" s="73">
        <v>12881066</v>
      </c>
    </row>
    <row r="36" spans="2:17" ht="15" thickBot="1" x14ac:dyDescent="0.4">
      <c r="B36" s="35" t="s">
        <v>55</v>
      </c>
      <c r="C36" s="29" t="s">
        <v>45</v>
      </c>
      <c r="D36" s="45">
        <v>4998766</v>
      </c>
      <c r="E36" s="45">
        <v>7485252</v>
      </c>
      <c r="F36" s="45">
        <v>9876011</v>
      </c>
      <c r="G36" s="45">
        <v>2391198</v>
      </c>
      <c r="H36" s="45">
        <v>5362760</v>
      </c>
      <c r="I36" s="45">
        <v>8034724</v>
      </c>
      <c r="J36" s="45">
        <v>10709670</v>
      </c>
      <c r="K36" s="45">
        <v>2992252</v>
      </c>
      <c r="L36" s="45">
        <v>5759202</v>
      </c>
      <c r="M36" s="45">
        <v>8647012</v>
      </c>
      <c r="N36" s="45">
        <v>11306642</v>
      </c>
      <c r="O36" s="45">
        <v>2950058</v>
      </c>
      <c r="P36" s="45">
        <v>5425760</v>
      </c>
      <c r="Q36" s="74">
        <v>8169056</v>
      </c>
    </row>
    <row r="37" spans="2:17" ht="15" thickBot="1" x14ac:dyDescent="0.4">
      <c r="B37" s="34" t="s">
        <v>56</v>
      </c>
      <c r="C37" s="30" t="s">
        <v>57</v>
      </c>
      <c r="D37" s="44">
        <v>9291496</v>
      </c>
      <c r="E37" s="44">
        <v>14017108</v>
      </c>
      <c r="F37" s="44">
        <v>18742720</v>
      </c>
      <c r="G37" s="44">
        <v>4725612</v>
      </c>
      <c r="H37" s="44">
        <v>9619865</v>
      </c>
      <c r="I37" s="44">
        <v>14598406</v>
      </c>
      <c r="J37" s="44">
        <v>19576960</v>
      </c>
      <c r="K37" s="44">
        <v>4978554</v>
      </c>
      <c r="L37" s="44">
        <v>10124234</v>
      </c>
      <c r="M37" s="44">
        <v>15353477</v>
      </c>
      <c r="N37" s="44">
        <v>20582720</v>
      </c>
      <c r="O37" s="44">
        <v>5229243</v>
      </c>
      <c r="P37" s="44">
        <v>10380068</v>
      </c>
      <c r="Q37" s="73">
        <v>15491684</v>
      </c>
    </row>
    <row r="38" spans="2:17" ht="15" thickBot="1" x14ac:dyDescent="0.4">
      <c r="B38" s="35" t="s">
        <v>58</v>
      </c>
      <c r="C38" s="29" t="s">
        <v>25</v>
      </c>
      <c r="D38" s="45">
        <v>4974198</v>
      </c>
      <c r="E38" s="45">
        <v>7461297</v>
      </c>
      <c r="F38" s="45">
        <v>10016229</v>
      </c>
      <c r="G38" s="45">
        <v>2791330</v>
      </c>
      <c r="H38" s="45">
        <v>5346262</v>
      </c>
      <c r="I38" s="45">
        <v>7901194</v>
      </c>
      <c r="J38" s="45">
        <v>10626373</v>
      </c>
      <c r="K38" s="45">
        <v>2725179</v>
      </c>
      <c r="L38" s="45">
        <v>5519212</v>
      </c>
      <c r="M38" s="45">
        <v>8244391</v>
      </c>
      <c r="N38" s="45">
        <v>11103221</v>
      </c>
      <c r="O38" s="45">
        <v>2927685</v>
      </c>
      <c r="P38" s="45">
        <v>5672164</v>
      </c>
      <c r="Q38" s="74">
        <v>8359468</v>
      </c>
    </row>
    <row r="39" spans="2:17" ht="15" thickBot="1" x14ac:dyDescent="0.4">
      <c r="B39" s="34" t="s">
        <v>59</v>
      </c>
      <c r="C39" s="30" t="s">
        <v>60</v>
      </c>
      <c r="D39" s="44">
        <v>9279741</v>
      </c>
      <c r="E39" s="44">
        <v>13936698</v>
      </c>
      <c r="F39" s="44">
        <v>18623037</v>
      </c>
      <c r="G39" s="44">
        <v>4836357</v>
      </c>
      <c r="H39" s="44">
        <v>9681539</v>
      </c>
      <c r="I39" s="44">
        <v>14533488</v>
      </c>
      <c r="J39" s="44">
        <v>19728505</v>
      </c>
      <c r="K39" s="44">
        <v>5281950</v>
      </c>
      <c r="L39" s="44">
        <v>10552449</v>
      </c>
      <c r="M39" s="44">
        <v>15787404</v>
      </c>
      <c r="N39" s="44">
        <v>21189370</v>
      </c>
      <c r="O39" s="44">
        <v>5544136</v>
      </c>
      <c r="P39" s="44">
        <v>11518414</v>
      </c>
      <c r="Q39" s="73">
        <v>17176980</v>
      </c>
    </row>
    <row r="40" spans="2:17" ht="15" thickBot="1" x14ac:dyDescent="0.4">
      <c r="B40" s="35" t="s">
        <v>61</v>
      </c>
      <c r="C40" s="29" t="s">
        <v>27</v>
      </c>
      <c r="D40" s="45">
        <v>5792764</v>
      </c>
      <c r="E40" s="45">
        <v>8724019</v>
      </c>
      <c r="F40" s="45">
        <v>11708368</v>
      </c>
      <c r="G40" s="45">
        <v>2615864</v>
      </c>
      <c r="H40" s="45">
        <v>5359128</v>
      </c>
      <c r="I40" s="45">
        <v>7779859</v>
      </c>
      <c r="J40" s="45">
        <v>10400735</v>
      </c>
      <c r="K40" s="45">
        <v>2729848</v>
      </c>
      <c r="L40" s="45">
        <v>5938646</v>
      </c>
      <c r="M40" s="45">
        <v>8253916</v>
      </c>
      <c r="N40" s="45">
        <v>11029926</v>
      </c>
      <c r="O40" s="45">
        <v>2672196</v>
      </c>
      <c r="P40" s="45">
        <v>5175955</v>
      </c>
      <c r="Q40" s="74">
        <v>7615562</v>
      </c>
    </row>
    <row r="41" spans="2:17" ht="15" thickBot="1" x14ac:dyDescent="0.4">
      <c r="B41" s="34" t="s">
        <v>62</v>
      </c>
      <c r="C41" s="30" t="s">
        <v>63</v>
      </c>
      <c r="D41" s="44"/>
      <c r="E41" s="44">
        <v>7038233</v>
      </c>
      <c r="F41" s="44">
        <v>11227992</v>
      </c>
      <c r="G41" s="44">
        <v>4676607</v>
      </c>
      <c r="H41" s="44">
        <v>9447585</v>
      </c>
      <c r="I41" s="44">
        <v>14219352</v>
      </c>
      <c r="J41" s="44">
        <v>18952715</v>
      </c>
      <c r="K41" s="44">
        <v>5170599</v>
      </c>
      <c r="L41" s="44">
        <v>10248269</v>
      </c>
      <c r="M41" s="44">
        <v>15038401</v>
      </c>
      <c r="N41" s="44">
        <v>20193949</v>
      </c>
      <c r="O41" s="44">
        <v>5845004</v>
      </c>
      <c r="P41" s="44">
        <v>10887551</v>
      </c>
      <c r="Q41" s="73">
        <v>16043544</v>
      </c>
    </row>
    <row r="42" spans="2:17" ht="15" thickBot="1" x14ac:dyDescent="0.4">
      <c r="B42" s="35" t="s">
        <v>73</v>
      </c>
      <c r="C42" s="29" t="s">
        <v>33</v>
      </c>
      <c r="D42" s="45"/>
      <c r="E42" s="45">
        <v>11724752</v>
      </c>
      <c r="F42" s="45">
        <v>16037763</v>
      </c>
      <c r="G42" s="45">
        <v>4356349</v>
      </c>
      <c r="H42" s="45">
        <v>8949017</v>
      </c>
      <c r="I42" s="45">
        <v>13716925</v>
      </c>
      <c r="J42" s="45">
        <v>18306785</v>
      </c>
      <c r="K42" s="45">
        <v>5076220</v>
      </c>
      <c r="L42" s="45">
        <v>9861741</v>
      </c>
      <c r="M42" s="45">
        <v>14763328</v>
      </c>
      <c r="N42" s="45">
        <v>19740311</v>
      </c>
      <c r="O42" s="45">
        <v>5085063</v>
      </c>
      <c r="P42" s="45">
        <v>10602426</v>
      </c>
      <c r="Q42" s="74">
        <v>16268557</v>
      </c>
    </row>
    <row r="43" spans="2:17" ht="15" thickBot="1" x14ac:dyDescent="0.4">
      <c r="B43" s="34" t="s">
        <v>64</v>
      </c>
      <c r="C43" s="30" t="s">
        <v>65</v>
      </c>
      <c r="D43" s="44"/>
      <c r="E43" s="44"/>
      <c r="F43" s="44">
        <v>10788995</v>
      </c>
      <c r="G43" s="44">
        <v>8509333</v>
      </c>
      <c r="H43" s="44">
        <v>17530650</v>
      </c>
      <c r="I43" s="44">
        <v>26456437</v>
      </c>
      <c r="J43" s="44">
        <v>35829288</v>
      </c>
      <c r="K43" s="44">
        <v>9369425</v>
      </c>
      <c r="L43" s="44">
        <v>19001943</v>
      </c>
      <c r="M43" s="44">
        <v>28862500</v>
      </c>
      <c r="N43" s="44">
        <v>38513763</v>
      </c>
      <c r="O43" s="44">
        <v>10047689</v>
      </c>
      <c r="P43" s="44">
        <v>20342906</v>
      </c>
      <c r="Q43" s="73">
        <v>30986168</v>
      </c>
    </row>
    <row r="44" spans="2:17" ht="15" thickBot="1" x14ac:dyDescent="0.4">
      <c r="B44" s="35" t="s">
        <v>66</v>
      </c>
      <c r="C44" s="29" t="s">
        <v>23</v>
      </c>
      <c r="D44" s="45"/>
      <c r="E44" s="45"/>
      <c r="F44" s="45">
        <v>4338357</v>
      </c>
      <c r="G44" s="45">
        <v>4994076</v>
      </c>
      <c r="H44" s="45">
        <v>7207605</v>
      </c>
      <c r="I44" s="45">
        <v>16653529</v>
      </c>
      <c r="J44" s="45">
        <v>28642370</v>
      </c>
      <c r="K44" s="45">
        <v>6648224</v>
      </c>
      <c r="L44" s="45">
        <v>12986913</v>
      </c>
      <c r="M44" s="45">
        <v>19263072</v>
      </c>
      <c r="N44" s="45">
        <v>25552761</v>
      </c>
      <c r="O44" s="45">
        <v>6474052</v>
      </c>
      <c r="P44" s="45">
        <v>12370196</v>
      </c>
      <c r="Q44" s="74">
        <v>18348904</v>
      </c>
    </row>
    <row r="45" spans="2:17" ht="15" thickBot="1" x14ac:dyDescent="0.4">
      <c r="B45" s="34" t="s">
        <v>67</v>
      </c>
      <c r="C45" s="30" t="s">
        <v>23</v>
      </c>
      <c r="D45" s="44"/>
      <c r="E45" s="44"/>
      <c r="F45" s="44"/>
      <c r="G45" s="44"/>
      <c r="H45" s="44"/>
      <c r="I45" s="44"/>
      <c r="J45" s="44">
        <v>1372611</v>
      </c>
      <c r="K45" s="44">
        <v>3950664</v>
      </c>
      <c r="L45" s="44">
        <v>9695491</v>
      </c>
      <c r="M45" s="44">
        <v>12079293</v>
      </c>
      <c r="N45" s="44">
        <v>16219255</v>
      </c>
      <c r="O45" s="44">
        <v>4226971</v>
      </c>
      <c r="P45" s="44">
        <v>8548230</v>
      </c>
      <c r="Q45" s="73">
        <v>12907485</v>
      </c>
    </row>
    <row r="46" spans="2:17" ht="15" thickBot="1" x14ac:dyDescent="0.4">
      <c r="B46" s="35" t="s">
        <v>68</v>
      </c>
      <c r="C46" s="29" t="s">
        <v>23</v>
      </c>
      <c r="D46" s="45"/>
      <c r="E46" s="45"/>
      <c r="F46" s="45"/>
      <c r="G46" s="45"/>
      <c r="H46" s="45"/>
      <c r="I46" s="45"/>
      <c r="J46" s="45">
        <v>1744950</v>
      </c>
      <c r="K46" s="45">
        <v>5356208</v>
      </c>
      <c r="L46" s="45">
        <v>11101035</v>
      </c>
      <c r="M46" s="45">
        <v>16765803</v>
      </c>
      <c r="N46" s="45">
        <v>22464553</v>
      </c>
      <c r="O46" s="45">
        <v>6415113</v>
      </c>
      <c r="P46" s="45">
        <v>12493058</v>
      </c>
      <c r="Q46" s="74">
        <v>18701988</v>
      </c>
    </row>
    <row r="47" spans="2:17" ht="15" thickBot="1" x14ac:dyDescent="0.4">
      <c r="B47" s="34" t="s">
        <v>80</v>
      </c>
      <c r="C47" s="30" t="s">
        <v>48</v>
      </c>
      <c r="D47" s="44"/>
      <c r="E47" s="44"/>
      <c r="F47" s="44"/>
      <c r="G47" s="44"/>
      <c r="H47" s="44"/>
      <c r="I47" s="44"/>
      <c r="J47" s="44">
        <v>4723929</v>
      </c>
      <c r="K47" s="44">
        <v>3663366</v>
      </c>
      <c r="L47" s="44">
        <v>8751853</v>
      </c>
      <c r="M47" s="44">
        <v>15178873</v>
      </c>
      <c r="N47" s="44">
        <v>20981670</v>
      </c>
      <c r="O47" s="44">
        <v>6340887</v>
      </c>
      <c r="P47" s="44">
        <v>12363755</v>
      </c>
      <c r="Q47" s="73">
        <v>18014184</v>
      </c>
    </row>
    <row r="48" spans="2:17" ht="15" thickBot="1" x14ac:dyDescent="0.4">
      <c r="B48" s="41" t="s">
        <v>69</v>
      </c>
      <c r="C48" s="40" t="s">
        <v>29</v>
      </c>
      <c r="D48" s="45"/>
      <c r="E48" s="45"/>
      <c r="F48" s="45"/>
      <c r="G48" s="45"/>
      <c r="H48" s="45"/>
      <c r="I48" s="45"/>
      <c r="J48" s="45">
        <v>4807491</v>
      </c>
      <c r="K48" s="45">
        <v>14260133</v>
      </c>
      <c r="L48" s="45">
        <v>29600430</v>
      </c>
      <c r="M48" s="45">
        <v>45008377</v>
      </c>
      <c r="N48" s="45">
        <v>61450856</v>
      </c>
      <c r="O48" s="45">
        <v>17453261</v>
      </c>
      <c r="P48" s="45">
        <v>35037160</v>
      </c>
      <c r="Q48" s="74">
        <v>52898213</v>
      </c>
    </row>
    <row r="49" spans="2:17" ht="15" thickBot="1" x14ac:dyDescent="0.4">
      <c r="B49" s="46" t="s">
        <v>108</v>
      </c>
      <c r="C49" s="47"/>
      <c r="D49" s="48">
        <f>SUM(D16:D48)</f>
        <v>501020240</v>
      </c>
      <c r="E49" s="48">
        <f t="shared" ref="E49:P49" si="0">SUM(E16:E48)</f>
        <v>771055110</v>
      </c>
      <c r="F49" s="48">
        <f t="shared" si="0"/>
        <v>1046471318</v>
      </c>
      <c r="G49" s="48">
        <f t="shared" si="0"/>
        <v>281663562</v>
      </c>
      <c r="H49" s="48">
        <f t="shared" si="0"/>
        <v>559889736</v>
      </c>
      <c r="I49" s="48">
        <f t="shared" si="0"/>
        <v>846122481</v>
      </c>
      <c r="J49" s="48">
        <f t="shared" si="0"/>
        <v>1148422756</v>
      </c>
      <c r="K49" s="48">
        <f t="shared" si="0"/>
        <v>325581007</v>
      </c>
      <c r="L49" s="48">
        <f t="shared" si="0"/>
        <v>661805449</v>
      </c>
      <c r="M49" s="48">
        <f t="shared" si="0"/>
        <v>989946186</v>
      </c>
      <c r="N49" s="48">
        <f t="shared" si="0"/>
        <v>1331652706</v>
      </c>
      <c r="O49" s="48">
        <f t="shared" si="0"/>
        <v>349581753</v>
      </c>
      <c r="P49" s="48">
        <f t="shared" si="0"/>
        <v>704692457</v>
      </c>
      <c r="Q49" s="49">
        <f t="shared" ref="Q49" si="1">SUM(Q16:Q48)</f>
        <v>1062239984</v>
      </c>
    </row>
    <row r="50" spans="2:17" ht="15" thickBot="1" x14ac:dyDescent="0.4"/>
    <row r="51" spans="2:17" ht="15" thickBot="1" x14ac:dyDescent="0.4">
      <c r="B51" s="52" t="s">
        <v>107</v>
      </c>
      <c r="C51" s="52" t="s">
        <v>106</v>
      </c>
      <c r="D51" s="65" t="s">
        <v>114</v>
      </c>
      <c r="E51" s="66"/>
      <c r="F51" s="66"/>
      <c r="G51" s="66"/>
      <c r="H51" s="66"/>
      <c r="I51" s="66"/>
      <c r="J51" s="66"/>
      <c r="K51" s="66"/>
      <c r="L51" s="66"/>
      <c r="M51" s="66"/>
      <c r="N51" s="66"/>
      <c r="O51" s="66"/>
      <c r="P51" s="66"/>
      <c r="Q51" s="67"/>
    </row>
    <row r="52" spans="2:17" x14ac:dyDescent="0.35">
      <c r="B52" s="53"/>
      <c r="C52" s="53"/>
      <c r="D52" s="55" t="s">
        <v>92</v>
      </c>
      <c r="E52" s="55" t="s">
        <v>93</v>
      </c>
      <c r="F52" s="55" t="s">
        <v>94</v>
      </c>
      <c r="G52" s="55" t="s">
        <v>95</v>
      </c>
      <c r="H52" s="55" t="s">
        <v>96</v>
      </c>
      <c r="I52" s="55" t="s">
        <v>97</v>
      </c>
      <c r="J52" s="55" t="s">
        <v>98</v>
      </c>
      <c r="K52" s="55" t="s">
        <v>99</v>
      </c>
      <c r="L52" s="55" t="s">
        <v>100</v>
      </c>
      <c r="M52" s="55" t="s">
        <v>101</v>
      </c>
      <c r="N52" s="55" t="s">
        <v>102</v>
      </c>
      <c r="O52" s="55" t="s">
        <v>103</v>
      </c>
      <c r="P52" s="55" t="s">
        <v>104</v>
      </c>
      <c r="Q52" s="68" t="s">
        <v>116</v>
      </c>
    </row>
    <row r="53" spans="2:17" ht="15" thickBot="1" x14ac:dyDescent="0.4">
      <c r="B53" s="54"/>
      <c r="C53" s="54"/>
      <c r="D53" s="56"/>
      <c r="E53" s="56"/>
      <c r="F53" s="56"/>
      <c r="G53" s="56"/>
      <c r="H53" s="56"/>
      <c r="I53" s="56"/>
      <c r="J53" s="56"/>
      <c r="K53" s="56"/>
      <c r="L53" s="56"/>
      <c r="M53" s="56"/>
      <c r="N53" s="56"/>
      <c r="O53" s="56"/>
      <c r="P53" s="56"/>
      <c r="Q53" s="69"/>
    </row>
    <row r="54" spans="2:17" ht="15" thickBot="1" x14ac:dyDescent="0.4">
      <c r="B54" s="34" t="s">
        <v>79</v>
      </c>
      <c r="C54" s="30" t="s">
        <v>70</v>
      </c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>
        <v>43035863</v>
      </c>
      <c r="Q54" s="70">
        <v>65597524</v>
      </c>
    </row>
    <row r="55" spans="2:17" ht="15" thickBot="1" x14ac:dyDescent="0.4">
      <c r="B55" s="35" t="s">
        <v>82</v>
      </c>
      <c r="C55" s="29" t="s">
        <v>71</v>
      </c>
      <c r="D55" s="45"/>
      <c r="E55" s="45"/>
      <c r="F55" s="45"/>
      <c r="G55" s="45"/>
      <c r="H55" s="45"/>
      <c r="I55" s="45"/>
      <c r="J55" s="45"/>
      <c r="K55" s="45"/>
      <c r="L55" s="45"/>
      <c r="M55" s="45"/>
      <c r="N55" s="45"/>
      <c r="O55" s="45"/>
      <c r="P55" s="45">
        <v>808602</v>
      </c>
      <c r="Q55" s="71">
        <v>1220376</v>
      </c>
    </row>
    <row r="56" spans="2:17" ht="15" thickBot="1" x14ac:dyDescent="0.4">
      <c r="B56" s="37" t="s">
        <v>83</v>
      </c>
      <c r="C56" s="38" t="s">
        <v>72</v>
      </c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>
        <v>288180</v>
      </c>
      <c r="Q56" s="70">
        <v>433451</v>
      </c>
    </row>
    <row r="57" spans="2:17" ht="15" thickBot="1" x14ac:dyDescent="0.4">
      <c r="B57" s="46" t="s">
        <v>109</v>
      </c>
      <c r="C57" s="47"/>
      <c r="D57" s="48">
        <f>SUM(D54:D56)</f>
        <v>0</v>
      </c>
      <c r="E57" s="48">
        <f t="shared" ref="E57:P57" si="2">SUM(E54:E56)</f>
        <v>0</v>
      </c>
      <c r="F57" s="48">
        <f t="shared" si="2"/>
        <v>0</v>
      </c>
      <c r="G57" s="48">
        <f t="shared" si="2"/>
        <v>0</v>
      </c>
      <c r="H57" s="48">
        <f t="shared" si="2"/>
        <v>0</v>
      </c>
      <c r="I57" s="48">
        <f t="shared" si="2"/>
        <v>0</v>
      </c>
      <c r="J57" s="48">
        <f t="shared" si="2"/>
        <v>0</v>
      </c>
      <c r="K57" s="48">
        <f t="shared" si="2"/>
        <v>0</v>
      </c>
      <c r="L57" s="48">
        <f t="shared" si="2"/>
        <v>0</v>
      </c>
      <c r="M57" s="48">
        <f t="shared" si="2"/>
        <v>0</v>
      </c>
      <c r="N57" s="48">
        <f t="shared" si="2"/>
        <v>0</v>
      </c>
      <c r="O57" s="48">
        <f t="shared" si="2"/>
        <v>0</v>
      </c>
      <c r="P57" s="48">
        <f t="shared" si="2"/>
        <v>44132645</v>
      </c>
      <c r="Q57" s="49">
        <f t="shared" ref="Q57" si="3">SUM(Q54:Q56)</f>
        <v>67251351</v>
      </c>
    </row>
  </sheetData>
  <mergeCells count="36">
    <mergeCell ref="Q14:Q15"/>
    <mergeCell ref="D13:Q13"/>
    <mergeCell ref="D51:Q51"/>
    <mergeCell ref="Q52:Q53"/>
    <mergeCell ref="B2:E2"/>
    <mergeCell ref="B3:E3"/>
    <mergeCell ref="H14:H15"/>
    <mergeCell ref="I14:I15"/>
    <mergeCell ref="J14:J15"/>
    <mergeCell ref="D14:D15"/>
    <mergeCell ref="E14:E15"/>
    <mergeCell ref="N52:N53"/>
    <mergeCell ref="O52:O53"/>
    <mergeCell ref="P52:P53"/>
    <mergeCell ref="F14:F15"/>
    <mergeCell ref="G14:G15"/>
    <mergeCell ref="N14:N15"/>
    <mergeCell ref="O14:O15"/>
    <mergeCell ref="P14:P15"/>
    <mergeCell ref="K14:K15"/>
    <mergeCell ref="L14:L15"/>
    <mergeCell ref="M14:M15"/>
    <mergeCell ref="C51:C53"/>
    <mergeCell ref="B51:B53"/>
    <mergeCell ref="B13:B15"/>
    <mergeCell ref="C13:C15"/>
    <mergeCell ref="D52:D53"/>
    <mergeCell ref="E52:E53"/>
    <mergeCell ref="F52:F53"/>
    <mergeCell ref="G52:G53"/>
    <mergeCell ref="H52:H53"/>
    <mergeCell ref="I52:I53"/>
    <mergeCell ref="J52:J53"/>
    <mergeCell ref="K52:K53"/>
    <mergeCell ref="L52:L53"/>
    <mergeCell ref="M52:M53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B2:Q56"/>
  <sheetViews>
    <sheetView showGridLines="0" zoomScaleNormal="100" workbookViewId="0">
      <selection activeCell="J59" sqref="J59"/>
    </sheetView>
  </sheetViews>
  <sheetFormatPr defaultRowHeight="14.5" x14ac:dyDescent="0.35"/>
  <cols>
    <col min="1" max="1" width="4.90625" customWidth="1"/>
    <col min="2" max="2" width="33.08984375" customWidth="1"/>
    <col min="3" max="3" width="12" bestFit="1" customWidth="1"/>
    <col min="4" max="13" width="9" bestFit="1" customWidth="1"/>
    <col min="14" max="14" width="10.08984375" bestFit="1" customWidth="1"/>
    <col min="15" max="16" width="9" bestFit="1" customWidth="1"/>
  </cols>
  <sheetData>
    <row r="2" spans="2:17" x14ac:dyDescent="0.35">
      <c r="B2" s="57" t="s">
        <v>84</v>
      </c>
      <c r="C2" s="57"/>
      <c r="D2" s="57"/>
      <c r="E2" s="57"/>
    </row>
    <row r="3" spans="2:17" x14ac:dyDescent="0.35">
      <c r="B3" s="57" t="s">
        <v>110</v>
      </c>
      <c r="C3" s="57"/>
      <c r="D3" s="57"/>
      <c r="E3" s="57"/>
    </row>
    <row r="4" spans="2:17" x14ac:dyDescent="0.35">
      <c r="B4" s="39" t="s">
        <v>86</v>
      </c>
      <c r="C4" s="39"/>
      <c r="D4" s="39"/>
      <c r="E4" s="39"/>
    </row>
    <row r="5" spans="2:17" x14ac:dyDescent="0.35">
      <c r="B5" s="39"/>
      <c r="C5" s="39"/>
      <c r="D5" s="39"/>
      <c r="E5" s="39"/>
    </row>
    <row r="6" spans="2:17" x14ac:dyDescent="0.35">
      <c r="B6" s="31" t="s">
        <v>88</v>
      </c>
      <c r="C6" s="39"/>
      <c r="D6" s="39"/>
      <c r="E6" s="39"/>
    </row>
    <row r="7" spans="2:17" x14ac:dyDescent="0.35">
      <c r="B7" s="31" t="s">
        <v>87</v>
      </c>
      <c r="C7" s="39"/>
      <c r="D7" s="39"/>
      <c r="E7" s="39"/>
    </row>
    <row r="8" spans="2:17" x14ac:dyDescent="0.35">
      <c r="B8" s="42" t="s">
        <v>111</v>
      </c>
      <c r="C8" s="42"/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</row>
    <row r="9" spans="2:17" x14ac:dyDescent="0.35">
      <c r="B9" s="42" t="s">
        <v>89</v>
      </c>
      <c r="C9" s="42"/>
      <c r="D9" s="42"/>
      <c r="E9" s="42"/>
      <c r="F9" s="42"/>
      <c r="G9" s="42"/>
      <c r="H9" s="42"/>
      <c r="I9" s="42"/>
      <c r="J9" s="42"/>
      <c r="K9" s="42"/>
      <c r="L9" s="42"/>
      <c r="M9" s="42"/>
      <c r="N9" s="42"/>
      <c r="O9" s="42"/>
      <c r="P9" s="42"/>
    </row>
    <row r="10" spans="2:17" x14ac:dyDescent="0.35">
      <c r="B10" s="31" t="s">
        <v>112</v>
      </c>
      <c r="C10" s="39"/>
      <c r="D10" s="39"/>
      <c r="E10" s="39"/>
    </row>
    <row r="11" spans="2:17" ht="15" thickBot="1" x14ac:dyDescent="0.4">
      <c r="B11" s="31"/>
      <c r="C11" s="39"/>
      <c r="D11" s="39"/>
      <c r="E11" s="39"/>
    </row>
    <row r="12" spans="2:17" ht="15" thickBot="1" x14ac:dyDescent="0.4">
      <c r="B12" s="52" t="s">
        <v>105</v>
      </c>
      <c r="C12" s="52" t="s">
        <v>106</v>
      </c>
      <c r="D12" s="103" t="s">
        <v>113</v>
      </c>
      <c r="E12" s="50"/>
      <c r="F12" s="50"/>
      <c r="G12" s="50"/>
      <c r="H12" s="50"/>
      <c r="I12" s="50"/>
      <c r="J12" s="50"/>
      <c r="K12" s="50"/>
      <c r="L12" s="50"/>
      <c r="M12" s="50"/>
      <c r="N12" s="50"/>
      <c r="O12" s="50"/>
      <c r="P12" s="50"/>
      <c r="Q12" s="51"/>
    </row>
    <row r="13" spans="2:17" x14ac:dyDescent="0.35">
      <c r="B13" s="53"/>
      <c r="C13" s="53"/>
      <c r="D13" s="55" t="s">
        <v>92</v>
      </c>
      <c r="E13" s="55" t="s">
        <v>93</v>
      </c>
      <c r="F13" s="55" t="s">
        <v>94</v>
      </c>
      <c r="G13" s="55" t="s">
        <v>95</v>
      </c>
      <c r="H13" s="55" t="s">
        <v>96</v>
      </c>
      <c r="I13" s="55" t="s">
        <v>97</v>
      </c>
      <c r="J13" s="55" t="s">
        <v>98</v>
      </c>
      <c r="K13" s="55" t="s">
        <v>99</v>
      </c>
      <c r="L13" s="55" t="s">
        <v>100</v>
      </c>
      <c r="M13" s="55" t="s">
        <v>101</v>
      </c>
      <c r="N13" s="55" t="s">
        <v>102</v>
      </c>
      <c r="O13" s="55" t="s">
        <v>103</v>
      </c>
      <c r="P13" s="55" t="s">
        <v>104</v>
      </c>
      <c r="Q13" s="68" t="s">
        <v>116</v>
      </c>
    </row>
    <row r="14" spans="2:17" ht="15" thickBot="1" x14ac:dyDescent="0.4">
      <c r="B14" s="54"/>
      <c r="C14" s="54"/>
      <c r="D14" s="56"/>
      <c r="E14" s="56"/>
      <c r="F14" s="56"/>
      <c r="G14" s="56"/>
      <c r="H14" s="56"/>
      <c r="I14" s="56"/>
      <c r="J14" s="56"/>
      <c r="K14" s="56"/>
      <c r="L14" s="56"/>
      <c r="M14" s="56"/>
      <c r="N14" s="56"/>
      <c r="O14" s="56"/>
      <c r="P14" s="56"/>
      <c r="Q14" s="69"/>
    </row>
    <row r="15" spans="2:17" ht="15" thickBot="1" x14ac:dyDescent="0.4">
      <c r="B15" s="32" t="s">
        <v>81</v>
      </c>
      <c r="C15" s="91" t="s">
        <v>23</v>
      </c>
      <c r="D15" s="95">
        <v>29038590</v>
      </c>
      <c r="E15" s="95">
        <v>43602264</v>
      </c>
      <c r="F15" s="95">
        <v>59275987</v>
      </c>
      <c r="G15" s="95">
        <v>12240689</v>
      </c>
      <c r="H15" s="95">
        <v>26090694</v>
      </c>
      <c r="I15" s="95">
        <v>39510592</v>
      </c>
      <c r="J15" s="95">
        <v>55047484</v>
      </c>
      <c r="K15" s="95">
        <v>15393959</v>
      </c>
      <c r="L15" s="95">
        <v>31977111</v>
      </c>
      <c r="M15" s="95">
        <v>48920620</v>
      </c>
      <c r="N15" s="95">
        <v>66605947</v>
      </c>
      <c r="O15" s="95">
        <v>16897298</v>
      </c>
      <c r="P15" s="95">
        <v>35861579</v>
      </c>
      <c r="Q15" s="99">
        <v>56236438</v>
      </c>
    </row>
    <row r="16" spans="2:17" ht="15" thickBot="1" x14ac:dyDescent="0.4">
      <c r="B16" s="34" t="s">
        <v>24</v>
      </c>
      <c r="C16" s="92" t="s">
        <v>25</v>
      </c>
      <c r="D16" s="77">
        <v>30236261</v>
      </c>
      <c r="E16" s="77">
        <v>45454315</v>
      </c>
      <c r="F16" s="77">
        <v>61776488</v>
      </c>
      <c r="G16" s="77">
        <v>17969946</v>
      </c>
      <c r="H16" s="77">
        <v>35246454</v>
      </c>
      <c r="I16" s="77">
        <v>51347725</v>
      </c>
      <c r="J16" s="77">
        <v>68917955</v>
      </c>
      <c r="K16" s="77">
        <v>18640274</v>
      </c>
      <c r="L16" s="77">
        <v>37814949</v>
      </c>
      <c r="M16" s="77">
        <v>56053555</v>
      </c>
      <c r="N16" s="77">
        <v>75507468</v>
      </c>
      <c r="O16" s="77">
        <v>19373076</v>
      </c>
      <c r="P16" s="77">
        <v>40589962</v>
      </c>
      <c r="Q16" s="100">
        <v>61808557</v>
      </c>
    </row>
    <row r="17" spans="2:17" ht="15" thickBot="1" x14ac:dyDescent="0.4">
      <c r="B17" s="35" t="s">
        <v>26</v>
      </c>
      <c r="C17" s="93" t="s">
        <v>27</v>
      </c>
      <c r="D17" s="79">
        <v>23668167</v>
      </c>
      <c r="E17" s="79">
        <v>35632997</v>
      </c>
      <c r="F17" s="79">
        <v>47754577</v>
      </c>
      <c r="G17" s="79">
        <v>12510816</v>
      </c>
      <c r="H17" s="79">
        <v>25404852</v>
      </c>
      <c r="I17" s="79">
        <v>38577793</v>
      </c>
      <c r="J17" s="79">
        <v>51655876</v>
      </c>
      <c r="K17" s="79">
        <v>13444912</v>
      </c>
      <c r="L17" s="79">
        <v>26878695</v>
      </c>
      <c r="M17" s="79">
        <v>40956876</v>
      </c>
      <c r="N17" s="79">
        <v>54948619</v>
      </c>
      <c r="O17" s="79">
        <v>14554193</v>
      </c>
      <c r="P17" s="79">
        <v>29442824</v>
      </c>
      <c r="Q17" s="101">
        <v>44840702</v>
      </c>
    </row>
    <row r="18" spans="2:17" ht="15" thickBot="1" x14ac:dyDescent="0.4">
      <c r="B18" s="34" t="s">
        <v>28</v>
      </c>
      <c r="C18" s="92" t="s">
        <v>29</v>
      </c>
      <c r="D18" s="77">
        <v>27602671</v>
      </c>
      <c r="E18" s="77">
        <v>41652888</v>
      </c>
      <c r="F18" s="77">
        <v>55281538</v>
      </c>
      <c r="G18" s="77">
        <v>14030460</v>
      </c>
      <c r="H18" s="77">
        <v>28197275</v>
      </c>
      <c r="I18" s="77">
        <v>43015635</v>
      </c>
      <c r="J18" s="77">
        <v>57218045</v>
      </c>
      <c r="K18" s="77">
        <v>14920428</v>
      </c>
      <c r="L18" s="77">
        <v>30400176</v>
      </c>
      <c r="M18" s="77">
        <v>46159683</v>
      </c>
      <c r="N18" s="77">
        <v>61721336</v>
      </c>
      <c r="O18" s="77">
        <v>16185916</v>
      </c>
      <c r="P18" s="77">
        <v>33554620</v>
      </c>
      <c r="Q18" s="100">
        <v>50829253</v>
      </c>
    </row>
    <row r="19" spans="2:17" ht="15" thickBot="1" x14ac:dyDescent="0.4">
      <c r="B19" s="35" t="s">
        <v>30</v>
      </c>
      <c r="C19" s="93" t="s">
        <v>31</v>
      </c>
      <c r="D19" s="79">
        <v>17201235</v>
      </c>
      <c r="E19" s="79">
        <v>24925653</v>
      </c>
      <c r="F19" s="79">
        <v>32444953</v>
      </c>
      <c r="G19" s="79">
        <v>7233525</v>
      </c>
      <c r="H19" s="79">
        <v>13870581</v>
      </c>
      <c r="I19" s="79">
        <v>20773997</v>
      </c>
      <c r="J19" s="79">
        <v>26925299</v>
      </c>
      <c r="K19" s="79">
        <v>6359960</v>
      </c>
      <c r="L19" s="79">
        <v>12547660</v>
      </c>
      <c r="M19" s="79">
        <v>18185065</v>
      </c>
      <c r="N19" s="79">
        <v>26701033</v>
      </c>
      <c r="O19" s="79">
        <v>6250338</v>
      </c>
      <c r="P19" s="79">
        <v>12173356</v>
      </c>
      <c r="Q19" s="101">
        <v>17954656</v>
      </c>
    </row>
    <row r="20" spans="2:17" ht="15" thickBot="1" x14ac:dyDescent="0.4">
      <c r="B20" s="34" t="s">
        <v>32</v>
      </c>
      <c r="C20" s="92" t="s">
        <v>33</v>
      </c>
      <c r="D20" s="77">
        <v>24199999</v>
      </c>
      <c r="E20" s="77">
        <v>36503214</v>
      </c>
      <c r="F20" s="77">
        <v>48921727</v>
      </c>
      <c r="G20" s="77">
        <v>12768283</v>
      </c>
      <c r="H20" s="77">
        <v>25374058</v>
      </c>
      <c r="I20" s="77">
        <v>38442049</v>
      </c>
      <c r="J20" s="77">
        <v>51952902</v>
      </c>
      <c r="K20" s="77">
        <v>13769285</v>
      </c>
      <c r="L20" s="77">
        <v>27509729</v>
      </c>
      <c r="M20" s="77">
        <v>41371600</v>
      </c>
      <c r="N20" s="77">
        <v>54953402</v>
      </c>
      <c r="O20" s="77">
        <v>14314758</v>
      </c>
      <c r="P20" s="77">
        <v>29187389</v>
      </c>
      <c r="Q20" s="100">
        <v>43398641</v>
      </c>
    </row>
    <row r="21" spans="2:17" ht="15" thickBot="1" x14ac:dyDescent="0.4">
      <c r="B21" s="35" t="s">
        <v>34</v>
      </c>
      <c r="C21" s="93" t="s">
        <v>35</v>
      </c>
      <c r="D21" s="79">
        <v>22803264</v>
      </c>
      <c r="E21" s="79">
        <v>35165317</v>
      </c>
      <c r="F21" s="79">
        <v>47422611</v>
      </c>
      <c r="G21" s="79">
        <v>12419653</v>
      </c>
      <c r="H21" s="79">
        <v>25818126</v>
      </c>
      <c r="I21" s="79">
        <v>38661700</v>
      </c>
      <c r="J21" s="79">
        <v>52172765</v>
      </c>
      <c r="K21" s="79">
        <v>13733352</v>
      </c>
      <c r="L21" s="79">
        <v>27916015</v>
      </c>
      <c r="M21" s="79">
        <v>42599982</v>
      </c>
      <c r="N21" s="79">
        <v>56713501</v>
      </c>
      <c r="O21" s="79">
        <v>14832498</v>
      </c>
      <c r="P21" s="79">
        <v>28920350</v>
      </c>
      <c r="Q21" s="101">
        <v>43882982</v>
      </c>
    </row>
    <row r="22" spans="2:17" ht="15" thickBot="1" x14ac:dyDescent="0.4">
      <c r="B22" s="34" t="s">
        <v>36</v>
      </c>
      <c r="C22" s="92" t="s">
        <v>29</v>
      </c>
      <c r="D22" s="77">
        <v>22500772</v>
      </c>
      <c r="E22" s="77">
        <v>33990914</v>
      </c>
      <c r="F22" s="77">
        <v>45865900</v>
      </c>
      <c r="G22" s="77">
        <v>11871642</v>
      </c>
      <c r="H22" s="77">
        <v>23645513</v>
      </c>
      <c r="I22" s="77">
        <v>35471254</v>
      </c>
      <c r="J22" s="77">
        <v>47456854</v>
      </c>
      <c r="K22" s="77">
        <v>12615679</v>
      </c>
      <c r="L22" s="77">
        <v>25398502</v>
      </c>
      <c r="M22" s="77">
        <v>38144966</v>
      </c>
      <c r="N22" s="77">
        <v>51272952</v>
      </c>
      <c r="O22" s="77">
        <v>13640014</v>
      </c>
      <c r="P22" s="77">
        <v>27093335</v>
      </c>
      <c r="Q22" s="100">
        <v>40391075</v>
      </c>
    </row>
    <row r="23" spans="2:17" ht="15" thickBot="1" x14ac:dyDescent="0.4">
      <c r="B23" s="35" t="s">
        <v>37</v>
      </c>
      <c r="C23" s="93" t="s">
        <v>27</v>
      </c>
      <c r="D23" s="79">
        <v>23461211</v>
      </c>
      <c r="E23" s="79">
        <v>34247697</v>
      </c>
      <c r="F23" s="79">
        <v>59076256</v>
      </c>
      <c r="G23" s="79">
        <v>14250891</v>
      </c>
      <c r="H23" s="79">
        <v>25736866</v>
      </c>
      <c r="I23" s="79">
        <v>37854394</v>
      </c>
      <c r="J23" s="79">
        <v>49951886</v>
      </c>
      <c r="K23" s="79">
        <v>14470920</v>
      </c>
      <c r="L23" s="79">
        <v>28178636</v>
      </c>
      <c r="M23" s="79">
        <v>43050460</v>
      </c>
      <c r="N23" s="79">
        <v>58046817</v>
      </c>
      <c r="O23" s="79">
        <v>15033297</v>
      </c>
      <c r="P23" s="79">
        <v>30069600</v>
      </c>
      <c r="Q23" s="101">
        <v>45251381</v>
      </c>
    </row>
    <row r="24" spans="2:17" ht="15" thickBot="1" x14ac:dyDescent="0.4">
      <c r="B24" s="34" t="s">
        <v>38</v>
      </c>
      <c r="C24" s="92" t="s">
        <v>33</v>
      </c>
      <c r="D24" s="77">
        <v>17411571</v>
      </c>
      <c r="E24" s="77">
        <v>26350626</v>
      </c>
      <c r="F24" s="77">
        <v>35299717</v>
      </c>
      <c r="G24" s="77">
        <v>11408475</v>
      </c>
      <c r="H24" s="77">
        <v>20452118</v>
      </c>
      <c r="I24" s="77">
        <v>26933175</v>
      </c>
      <c r="J24" s="77">
        <v>36843063</v>
      </c>
      <c r="K24" s="77">
        <v>9992681</v>
      </c>
      <c r="L24" s="77">
        <v>19567313</v>
      </c>
      <c r="M24" s="77">
        <v>29076580</v>
      </c>
      <c r="N24" s="77">
        <v>39448310</v>
      </c>
      <c r="O24" s="77">
        <v>10420179</v>
      </c>
      <c r="P24" s="77">
        <v>21031516</v>
      </c>
      <c r="Q24" s="100">
        <v>31621640</v>
      </c>
    </row>
    <row r="25" spans="2:17" ht="15" thickBot="1" x14ac:dyDescent="0.4">
      <c r="B25" s="35" t="s">
        <v>39</v>
      </c>
      <c r="C25" s="93" t="s">
        <v>29</v>
      </c>
      <c r="D25" s="79">
        <v>14661582</v>
      </c>
      <c r="E25" s="79">
        <v>22020354</v>
      </c>
      <c r="F25" s="79">
        <v>29159087</v>
      </c>
      <c r="G25" s="79">
        <v>7350316</v>
      </c>
      <c r="H25" s="79">
        <v>14930221</v>
      </c>
      <c r="I25" s="79">
        <v>22213257</v>
      </c>
      <c r="J25" s="79">
        <v>29826148</v>
      </c>
      <c r="K25" s="79">
        <v>7774360</v>
      </c>
      <c r="L25" s="79">
        <v>15045891</v>
      </c>
      <c r="M25" s="79">
        <v>22159992</v>
      </c>
      <c r="N25" s="79">
        <v>29568221</v>
      </c>
      <c r="O25" s="79">
        <v>7764416</v>
      </c>
      <c r="P25" s="79">
        <v>15586107</v>
      </c>
      <c r="Q25" s="101">
        <v>23164436</v>
      </c>
    </row>
    <row r="26" spans="2:17" ht="15" thickBot="1" x14ac:dyDescent="0.4">
      <c r="B26" s="34" t="s">
        <v>40</v>
      </c>
      <c r="C26" s="92" t="s">
        <v>41</v>
      </c>
      <c r="D26" s="77">
        <v>16475865</v>
      </c>
      <c r="E26" s="77">
        <v>25631542</v>
      </c>
      <c r="F26" s="77">
        <v>35137156</v>
      </c>
      <c r="G26" s="77">
        <v>9339106</v>
      </c>
      <c r="H26" s="77">
        <v>18953682</v>
      </c>
      <c r="I26" s="77">
        <v>28760292</v>
      </c>
      <c r="J26" s="77">
        <v>38901280</v>
      </c>
      <c r="K26" s="77">
        <v>9906469</v>
      </c>
      <c r="L26" s="77">
        <v>19944567</v>
      </c>
      <c r="M26" s="77">
        <v>30148638</v>
      </c>
      <c r="N26" s="77">
        <v>40172483</v>
      </c>
      <c r="O26" s="77">
        <v>10398082</v>
      </c>
      <c r="P26" s="77">
        <v>21269429</v>
      </c>
      <c r="Q26" s="100">
        <v>32293385</v>
      </c>
    </row>
    <row r="27" spans="2:17" ht="15" thickBot="1" x14ac:dyDescent="0.4">
      <c r="B27" s="35" t="s">
        <v>42</v>
      </c>
      <c r="C27" s="93" t="s">
        <v>43</v>
      </c>
      <c r="D27" s="79">
        <v>12399138</v>
      </c>
      <c r="E27" s="79">
        <v>18725930</v>
      </c>
      <c r="F27" s="79">
        <v>25433527</v>
      </c>
      <c r="G27" s="79">
        <v>6431625</v>
      </c>
      <c r="H27" s="79">
        <v>13020258</v>
      </c>
      <c r="I27" s="79">
        <v>19795678</v>
      </c>
      <c r="J27" s="79">
        <v>26856187</v>
      </c>
      <c r="K27" s="79">
        <v>7014560</v>
      </c>
      <c r="L27" s="79">
        <v>14150315</v>
      </c>
      <c r="M27" s="79">
        <v>21896691</v>
      </c>
      <c r="N27" s="79">
        <v>30343346</v>
      </c>
      <c r="O27" s="79">
        <v>8484203</v>
      </c>
      <c r="P27" s="79">
        <v>17341862</v>
      </c>
      <c r="Q27" s="101">
        <v>26333170</v>
      </c>
    </row>
    <row r="28" spans="2:17" ht="15" thickBot="1" x14ac:dyDescent="0.4">
      <c r="B28" s="34" t="s">
        <v>44</v>
      </c>
      <c r="C28" s="92" t="s">
        <v>45</v>
      </c>
      <c r="D28" s="77">
        <v>10614463</v>
      </c>
      <c r="E28" s="77">
        <v>16201661</v>
      </c>
      <c r="F28" s="77">
        <v>21832183</v>
      </c>
      <c r="G28" s="77">
        <v>5961077</v>
      </c>
      <c r="H28" s="77">
        <v>11548536</v>
      </c>
      <c r="I28" s="77">
        <v>17509674</v>
      </c>
      <c r="J28" s="77">
        <v>23319860</v>
      </c>
      <c r="K28" s="77">
        <v>5975946</v>
      </c>
      <c r="L28" s="77">
        <v>12041743</v>
      </c>
      <c r="M28" s="77">
        <v>18538053</v>
      </c>
      <c r="N28" s="77">
        <v>25216761</v>
      </c>
      <c r="O28" s="77">
        <v>6889901</v>
      </c>
      <c r="P28" s="77">
        <v>13998373</v>
      </c>
      <c r="Q28" s="100">
        <v>20813267</v>
      </c>
    </row>
    <row r="29" spans="2:17" ht="15" thickBot="1" x14ac:dyDescent="0.4">
      <c r="B29" s="35" t="s">
        <v>46</v>
      </c>
      <c r="C29" s="93" t="s">
        <v>43</v>
      </c>
      <c r="D29" s="79">
        <v>8948845</v>
      </c>
      <c r="E29" s="79">
        <v>13257051</v>
      </c>
      <c r="F29" s="79">
        <v>17542370</v>
      </c>
      <c r="G29" s="79">
        <v>5206263</v>
      </c>
      <c r="H29" s="79">
        <v>9482716</v>
      </c>
      <c r="I29" s="79">
        <v>13673592</v>
      </c>
      <c r="J29" s="79">
        <v>17926584</v>
      </c>
      <c r="K29" s="79">
        <v>5301241</v>
      </c>
      <c r="L29" s="79">
        <v>9737834</v>
      </c>
      <c r="M29" s="79">
        <v>14397393</v>
      </c>
      <c r="N29" s="79">
        <v>18978911</v>
      </c>
      <c r="O29" s="79">
        <v>5658253</v>
      </c>
      <c r="P29" s="79">
        <v>10680858</v>
      </c>
      <c r="Q29" s="101">
        <v>15327942</v>
      </c>
    </row>
    <row r="30" spans="2:17" ht="15" thickBot="1" x14ac:dyDescent="0.4">
      <c r="B30" s="34" t="s">
        <v>47</v>
      </c>
      <c r="C30" s="92" t="s">
        <v>48</v>
      </c>
      <c r="D30" s="77">
        <v>8177475</v>
      </c>
      <c r="E30" s="77">
        <v>12789317</v>
      </c>
      <c r="F30" s="77">
        <v>17749771</v>
      </c>
      <c r="G30" s="77">
        <v>4707224</v>
      </c>
      <c r="H30" s="77">
        <v>9450238</v>
      </c>
      <c r="I30" s="77">
        <v>14272237</v>
      </c>
      <c r="J30" s="77">
        <v>18240303</v>
      </c>
      <c r="K30" s="77">
        <v>4691675</v>
      </c>
      <c r="L30" s="77">
        <v>9586633</v>
      </c>
      <c r="M30" s="77">
        <v>15222347</v>
      </c>
      <c r="N30" s="77">
        <v>20624423</v>
      </c>
      <c r="O30" s="77">
        <v>5915778</v>
      </c>
      <c r="P30" s="77">
        <v>11805257</v>
      </c>
      <c r="Q30" s="100">
        <v>17573367</v>
      </c>
    </row>
    <row r="31" spans="2:17" ht="15" thickBot="1" x14ac:dyDescent="0.4">
      <c r="B31" s="35" t="s">
        <v>49</v>
      </c>
      <c r="C31" s="93" t="s">
        <v>48</v>
      </c>
      <c r="D31" s="79">
        <v>8196436</v>
      </c>
      <c r="E31" s="79">
        <v>11806045</v>
      </c>
      <c r="F31" s="79">
        <v>15544810</v>
      </c>
      <c r="G31" s="79">
        <v>3919981</v>
      </c>
      <c r="H31" s="79">
        <v>7304932</v>
      </c>
      <c r="I31" s="79">
        <v>10965268</v>
      </c>
      <c r="J31" s="79">
        <v>15024713</v>
      </c>
      <c r="K31" s="79">
        <v>4683691</v>
      </c>
      <c r="L31" s="79">
        <v>8768139</v>
      </c>
      <c r="M31" s="79">
        <v>12952533</v>
      </c>
      <c r="N31" s="79">
        <v>17044981</v>
      </c>
      <c r="O31" s="79">
        <v>4886767</v>
      </c>
      <c r="P31" s="79">
        <v>9265534</v>
      </c>
      <c r="Q31" s="102">
        <v>13517118</v>
      </c>
    </row>
    <row r="32" spans="2:17" ht="15" thickBot="1" x14ac:dyDescent="0.4">
      <c r="B32" s="34" t="s">
        <v>50</v>
      </c>
      <c r="C32" s="92" t="s">
        <v>51</v>
      </c>
      <c r="D32" s="77">
        <v>23900875</v>
      </c>
      <c r="E32" s="77">
        <v>35065676</v>
      </c>
      <c r="F32" s="77">
        <v>46549125</v>
      </c>
      <c r="G32" s="77">
        <v>11462070</v>
      </c>
      <c r="H32" s="77">
        <v>23638133</v>
      </c>
      <c r="I32" s="77">
        <v>36339987</v>
      </c>
      <c r="J32" s="77">
        <v>49663024</v>
      </c>
      <c r="K32" s="77">
        <v>12847129</v>
      </c>
      <c r="L32" s="77">
        <v>24900963</v>
      </c>
      <c r="M32" s="77">
        <v>37284641</v>
      </c>
      <c r="N32" s="77">
        <v>50498846</v>
      </c>
      <c r="O32" s="77">
        <v>12941962</v>
      </c>
      <c r="P32" s="77">
        <v>26323965</v>
      </c>
      <c r="Q32" s="100">
        <v>40619856</v>
      </c>
    </row>
    <row r="33" spans="2:17" ht="15" thickBot="1" x14ac:dyDescent="0.4">
      <c r="B33" s="35" t="s">
        <v>52</v>
      </c>
      <c r="C33" s="93" t="s">
        <v>53</v>
      </c>
      <c r="D33" s="79">
        <v>3794152</v>
      </c>
      <c r="E33" s="79">
        <v>5918562</v>
      </c>
      <c r="F33" s="79">
        <v>7875381</v>
      </c>
      <c r="G33" s="79">
        <v>1808979</v>
      </c>
      <c r="H33" s="79">
        <v>4362185</v>
      </c>
      <c r="I33" s="79">
        <v>6762925</v>
      </c>
      <c r="J33" s="79">
        <v>9052383</v>
      </c>
      <c r="K33" s="79">
        <v>2503613</v>
      </c>
      <c r="L33" s="79">
        <v>5035782</v>
      </c>
      <c r="M33" s="79">
        <v>7767407</v>
      </c>
      <c r="N33" s="79">
        <v>10304174</v>
      </c>
      <c r="O33" s="79">
        <v>2711596</v>
      </c>
      <c r="P33" s="79">
        <v>5653084</v>
      </c>
      <c r="Q33" s="101">
        <v>8738090</v>
      </c>
    </row>
    <row r="34" spans="2:17" ht="15" thickBot="1" x14ac:dyDescent="0.4">
      <c r="B34" s="34" t="s">
        <v>54</v>
      </c>
      <c r="C34" s="92" t="s">
        <v>29</v>
      </c>
      <c r="D34" s="77">
        <v>4743552</v>
      </c>
      <c r="E34" s="77">
        <v>6944937</v>
      </c>
      <c r="F34" s="77">
        <v>9253511</v>
      </c>
      <c r="G34" s="77">
        <v>2391198</v>
      </c>
      <c r="H34" s="77">
        <v>4589843</v>
      </c>
      <c r="I34" s="77">
        <v>6935365</v>
      </c>
      <c r="J34" s="77">
        <v>9578353</v>
      </c>
      <c r="K34" s="77">
        <v>2726804</v>
      </c>
      <c r="L34" s="77">
        <v>5163787</v>
      </c>
      <c r="M34" s="77">
        <v>7741203</v>
      </c>
      <c r="N34" s="77">
        <v>10555340</v>
      </c>
      <c r="O34" s="77">
        <v>2847081</v>
      </c>
      <c r="P34" s="77">
        <v>5692138</v>
      </c>
      <c r="Q34" s="100">
        <v>9003234</v>
      </c>
    </row>
    <row r="35" spans="2:17" ht="15" thickBot="1" x14ac:dyDescent="0.4">
      <c r="B35" s="35" t="s">
        <v>55</v>
      </c>
      <c r="C35" s="93" t="s">
        <v>45</v>
      </c>
      <c r="D35" s="79">
        <v>3921065</v>
      </c>
      <c r="E35" s="79">
        <v>5822572</v>
      </c>
      <c r="F35" s="79">
        <v>7594107</v>
      </c>
      <c r="G35" s="79">
        <v>2196105</v>
      </c>
      <c r="H35" s="79">
        <v>4184436</v>
      </c>
      <c r="I35" s="79">
        <v>6062322</v>
      </c>
      <c r="J35" s="79">
        <v>8048122</v>
      </c>
      <c r="K35" s="79">
        <v>2310798</v>
      </c>
      <c r="L35" s="79">
        <v>4310930</v>
      </c>
      <c r="M35" s="79">
        <v>6456598</v>
      </c>
      <c r="N35" s="79">
        <v>8467554</v>
      </c>
      <c r="O35" s="79">
        <v>2312026</v>
      </c>
      <c r="P35" s="79">
        <v>4179297</v>
      </c>
      <c r="Q35" s="101">
        <v>6293921</v>
      </c>
    </row>
    <row r="36" spans="2:17" ht="15" thickBot="1" x14ac:dyDescent="0.4">
      <c r="B36" s="34" t="s">
        <v>56</v>
      </c>
      <c r="C36" s="92" t="s">
        <v>57</v>
      </c>
      <c r="D36" s="77">
        <v>8893229</v>
      </c>
      <c r="E36" s="77">
        <v>13418109</v>
      </c>
      <c r="F36" s="77">
        <v>17942837</v>
      </c>
      <c r="G36" s="77">
        <v>4509470</v>
      </c>
      <c r="H36" s="77">
        <v>9187516</v>
      </c>
      <c r="I36" s="77">
        <v>13948162</v>
      </c>
      <c r="J36" s="77">
        <v>18702779</v>
      </c>
      <c r="K36" s="77">
        <v>4739299</v>
      </c>
      <c r="L36" s="77">
        <v>9642382</v>
      </c>
      <c r="M36" s="77">
        <v>14627356</v>
      </c>
      <c r="N36" s="77">
        <v>19612330</v>
      </c>
      <c r="O36" s="77">
        <v>4983056</v>
      </c>
      <c r="P36" s="77">
        <v>9889262</v>
      </c>
      <c r="Q36" s="100">
        <v>14758625</v>
      </c>
    </row>
    <row r="37" spans="2:17" ht="15" thickBot="1" x14ac:dyDescent="0.4">
      <c r="B37" s="35" t="s">
        <v>58</v>
      </c>
      <c r="C37" s="93" t="s">
        <v>25</v>
      </c>
      <c r="D37" s="79">
        <v>4809533</v>
      </c>
      <c r="E37" s="79">
        <v>7213988</v>
      </c>
      <c r="F37" s="79">
        <v>9684285</v>
      </c>
      <c r="G37" s="79">
        <v>2677628</v>
      </c>
      <c r="H37" s="79">
        <v>5127896</v>
      </c>
      <c r="I37" s="79">
        <v>7578164</v>
      </c>
      <c r="J37" s="79">
        <v>10189443</v>
      </c>
      <c r="K37" s="79">
        <v>2603932</v>
      </c>
      <c r="L37" s="79">
        <v>5275640</v>
      </c>
      <c r="M37" s="79">
        <v>7879246</v>
      </c>
      <c r="N37" s="79">
        <v>10613044</v>
      </c>
      <c r="O37" s="79">
        <v>4523754</v>
      </c>
      <c r="P37" s="79">
        <v>5427495</v>
      </c>
      <c r="Q37" s="101">
        <v>7995460</v>
      </c>
    </row>
    <row r="38" spans="2:17" ht="15" thickBot="1" x14ac:dyDescent="0.4">
      <c r="B38" s="34" t="s">
        <v>59</v>
      </c>
      <c r="C38" s="92" t="s">
        <v>60</v>
      </c>
      <c r="D38" s="77">
        <v>7535441</v>
      </c>
      <c r="E38" s="77">
        <v>11381900</v>
      </c>
      <c r="F38" s="77">
        <v>15169773</v>
      </c>
      <c r="G38" s="77">
        <v>3771679</v>
      </c>
      <c r="H38" s="77">
        <v>7646120</v>
      </c>
      <c r="I38" s="77">
        <v>11547536</v>
      </c>
      <c r="J38" s="77">
        <v>15778869</v>
      </c>
      <c r="K38" s="77">
        <v>4258315</v>
      </c>
      <c r="L38" s="77">
        <v>8550148</v>
      </c>
      <c r="M38" s="77">
        <v>12712168</v>
      </c>
      <c r="N38" s="77">
        <v>17126205</v>
      </c>
      <c r="O38" s="77">
        <v>4523754</v>
      </c>
      <c r="P38" s="77">
        <v>9394665</v>
      </c>
      <c r="Q38" s="100">
        <v>14012861</v>
      </c>
    </row>
    <row r="39" spans="2:17" ht="15" thickBot="1" x14ac:dyDescent="0.4">
      <c r="B39" s="35" t="s">
        <v>61</v>
      </c>
      <c r="C39" s="93" t="s">
        <v>27</v>
      </c>
      <c r="D39" s="79">
        <v>4157696</v>
      </c>
      <c r="E39" s="79">
        <v>6303503</v>
      </c>
      <c r="F39" s="79">
        <v>8576893</v>
      </c>
      <c r="G39" s="79">
        <v>2230974</v>
      </c>
      <c r="H39" s="79">
        <v>4566222</v>
      </c>
      <c r="I39" s="79">
        <v>6797196</v>
      </c>
      <c r="J39" s="79">
        <v>9110651</v>
      </c>
      <c r="K39" s="79">
        <v>2340972</v>
      </c>
      <c r="L39" s="79">
        <v>4740235</v>
      </c>
      <c r="M39" s="79">
        <v>7160662</v>
      </c>
      <c r="N39" s="79">
        <v>9590499</v>
      </c>
      <c r="O39" s="79">
        <v>2271330</v>
      </c>
      <c r="P39" s="79">
        <v>4390570</v>
      </c>
      <c r="Q39" s="101">
        <v>6440685</v>
      </c>
    </row>
    <row r="40" spans="2:17" ht="15" thickBot="1" x14ac:dyDescent="0.4">
      <c r="B40" s="34" t="s">
        <v>62</v>
      </c>
      <c r="C40" s="92" t="s">
        <v>63</v>
      </c>
      <c r="D40" s="77"/>
      <c r="E40" s="77">
        <v>4442580</v>
      </c>
      <c r="F40" s="77">
        <v>7058824</v>
      </c>
      <c r="G40" s="77">
        <v>4676607</v>
      </c>
      <c r="H40" s="77">
        <v>8062109</v>
      </c>
      <c r="I40" s="77">
        <v>9908910</v>
      </c>
      <c r="J40" s="77">
        <v>13295704</v>
      </c>
      <c r="K40" s="77">
        <v>3326006</v>
      </c>
      <c r="L40" s="77">
        <v>6774904</v>
      </c>
      <c r="M40" s="77">
        <v>9914827</v>
      </c>
      <c r="N40" s="77">
        <v>13607340</v>
      </c>
      <c r="O40" s="77">
        <v>3796888</v>
      </c>
      <c r="P40" s="77">
        <v>7457316</v>
      </c>
      <c r="Q40" s="100">
        <v>11084885</v>
      </c>
    </row>
    <row r="41" spans="2:17" ht="15" thickBot="1" x14ac:dyDescent="0.4">
      <c r="B41" s="35" t="s">
        <v>73</v>
      </c>
      <c r="C41" s="93" t="s">
        <v>33</v>
      </c>
      <c r="D41" s="79"/>
      <c r="E41" s="79">
        <v>8575781</v>
      </c>
      <c r="F41" s="79">
        <v>16037763</v>
      </c>
      <c r="G41" s="79">
        <v>3112889</v>
      </c>
      <c r="H41" s="79">
        <v>6403116</v>
      </c>
      <c r="I41" s="79">
        <v>10009656</v>
      </c>
      <c r="J41" s="79">
        <v>13868885</v>
      </c>
      <c r="K41" s="79">
        <v>3865560</v>
      </c>
      <c r="L41" s="79">
        <v>7471857</v>
      </c>
      <c r="M41" s="79">
        <v>11259126</v>
      </c>
      <c r="N41" s="79">
        <v>15112054</v>
      </c>
      <c r="O41" s="79">
        <v>3860805</v>
      </c>
      <c r="P41" s="79">
        <v>8170725</v>
      </c>
      <c r="Q41" s="101">
        <v>12642023</v>
      </c>
    </row>
    <row r="42" spans="2:17" ht="15" thickBot="1" x14ac:dyDescent="0.4">
      <c r="B42" s="34" t="s">
        <v>64</v>
      </c>
      <c r="C42" s="92" t="s">
        <v>65</v>
      </c>
      <c r="D42" s="77"/>
      <c r="E42" s="77"/>
      <c r="F42" s="77">
        <v>8247372</v>
      </c>
      <c r="G42" s="77">
        <v>8509333</v>
      </c>
      <c r="H42" s="77">
        <v>15716938</v>
      </c>
      <c r="I42" s="77">
        <v>21432059</v>
      </c>
      <c r="J42" s="77">
        <v>28642370</v>
      </c>
      <c r="K42" s="77">
        <v>7548088</v>
      </c>
      <c r="L42" s="77">
        <v>15234315</v>
      </c>
      <c r="M42" s="77">
        <v>23115000</v>
      </c>
      <c r="N42" s="77">
        <v>30600071</v>
      </c>
      <c r="O42" s="77">
        <v>7697606</v>
      </c>
      <c r="P42" s="77">
        <v>15864777</v>
      </c>
      <c r="Q42" s="100">
        <v>24459396</v>
      </c>
    </row>
    <row r="43" spans="2:17" ht="15" thickBot="1" x14ac:dyDescent="0.4">
      <c r="B43" s="35" t="s">
        <v>66</v>
      </c>
      <c r="C43" s="93" t="s">
        <v>23</v>
      </c>
      <c r="D43" s="79"/>
      <c r="E43" s="79"/>
      <c r="F43" s="79">
        <v>3065199</v>
      </c>
      <c r="G43" s="79">
        <v>4994076</v>
      </c>
      <c r="H43" s="79">
        <v>9497531</v>
      </c>
      <c r="I43" s="79">
        <v>13067386</v>
      </c>
      <c r="J43" s="79">
        <v>17870261</v>
      </c>
      <c r="K43" s="79">
        <v>5341365</v>
      </c>
      <c r="L43" s="79">
        <v>10379151</v>
      </c>
      <c r="M43" s="79">
        <v>15303413</v>
      </c>
      <c r="N43" s="79">
        <v>20229483</v>
      </c>
      <c r="O43" s="79">
        <v>5322264</v>
      </c>
      <c r="P43" s="79">
        <v>10290632</v>
      </c>
      <c r="Q43" s="101">
        <v>15337357</v>
      </c>
    </row>
    <row r="44" spans="2:17" ht="15" thickBot="1" x14ac:dyDescent="0.4">
      <c r="B44" s="34" t="s">
        <v>67</v>
      </c>
      <c r="C44" s="92" t="s">
        <v>23</v>
      </c>
      <c r="D44" s="77"/>
      <c r="E44" s="77"/>
      <c r="F44" s="77"/>
      <c r="G44" s="77"/>
      <c r="H44" s="77"/>
      <c r="I44" s="77"/>
      <c r="J44" s="77">
        <v>1219297</v>
      </c>
      <c r="K44" s="77">
        <v>3197410</v>
      </c>
      <c r="L44" s="77">
        <v>6359595</v>
      </c>
      <c r="M44" s="77">
        <v>9770189</v>
      </c>
      <c r="N44" s="77">
        <v>13265275</v>
      </c>
      <c r="O44" s="77">
        <v>3514121</v>
      </c>
      <c r="P44" s="77">
        <v>7154259</v>
      </c>
      <c r="Q44" s="100">
        <v>10974662</v>
      </c>
    </row>
    <row r="45" spans="2:17" ht="15" thickBot="1" x14ac:dyDescent="0.4">
      <c r="B45" s="35" t="s">
        <v>68</v>
      </c>
      <c r="C45" s="93" t="s">
        <v>23</v>
      </c>
      <c r="D45" s="79"/>
      <c r="E45" s="79"/>
      <c r="F45" s="79"/>
      <c r="G45" s="79"/>
      <c r="H45" s="79"/>
      <c r="I45" s="79"/>
      <c r="J45" s="79">
        <v>1372611</v>
      </c>
      <c r="K45" s="79">
        <v>4343289</v>
      </c>
      <c r="L45" s="79">
        <v>8999864</v>
      </c>
      <c r="M45" s="79">
        <v>13705784</v>
      </c>
      <c r="N45" s="79">
        <v>18502349</v>
      </c>
      <c r="O45" s="79">
        <v>5362471</v>
      </c>
      <c r="P45" s="79">
        <v>10388895</v>
      </c>
      <c r="Q45" s="101">
        <v>15610123</v>
      </c>
    </row>
    <row r="46" spans="2:17" ht="15" thickBot="1" x14ac:dyDescent="0.4">
      <c r="B46" s="34" t="s">
        <v>80</v>
      </c>
      <c r="C46" s="92" t="s">
        <v>48</v>
      </c>
      <c r="D46" s="77"/>
      <c r="E46" s="77"/>
      <c r="F46" s="77"/>
      <c r="G46" s="77"/>
      <c r="H46" s="77"/>
      <c r="I46" s="77"/>
      <c r="J46" s="77">
        <v>3503746</v>
      </c>
      <c r="K46" s="77">
        <v>1433694</v>
      </c>
      <c r="L46" s="77">
        <v>3976327</v>
      </c>
      <c r="M46" s="77">
        <v>7025642</v>
      </c>
      <c r="N46" s="77">
        <v>9539119</v>
      </c>
      <c r="O46" s="77">
        <v>3126973</v>
      </c>
      <c r="P46" s="77">
        <v>6477017</v>
      </c>
      <c r="Q46" s="100">
        <v>10651247</v>
      </c>
    </row>
    <row r="47" spans="2:17" ht="15" thickBot="1" x14ac:dyDescent="0.4">
      <c r="B47" s="96" t="s">
        <v>69</v>
      </c>
      <c r="C47" s="97" t="s">
        <v>29</v>
      </c>
      <c r="D47" s="98"/>
      <c r="E47" s="98"/>
      <c r="F47" s="98"/>
      <c r="G47" s="98"/>
      <c r="H47" s="98"/>
      <c r="I47" s="98"/>
      <c r="J47" s="98">
        <v>3041062</v>
      </c>
      <c r="K47" s="98">
        <v>10591233</v>
      </c>
      <c r="L47" s="98">
        <v>22483742</v>
      </c>
      <c r="M47" s="98">
        <v>33366469</v>
      </c>
      <c r="N47" s="98">
        <v>44710908</v>
      </c>
      <c r="O47" s="98">
        <v>13098691</v>
      </c>
      <c r="P47" s="98">
        <v>26563546</v>
      </c>
      <c r="Q47" s="101">
        <v>39988449</v>
      </c>
    </row>
    <row r="48" spans="2:17" ht="15" thickBot="1" x14ac:dyDescent="0.4">
      <c r="B48" s="46" t="s">
        <v>74</v>
      </c>
      <c r="C48" s="94"/>
      <c r="D48" s="89">
        <f>SUM(D15:D47)</f>
        <v>379353088</v>
      </c>
      <c r="E48" s="89">
        <f t="shared" ref="E48:P48" si="0">SUM(E15:E47)</f>
        <v>583045393</v>
      </c>
      <c r="F48" s="89">
        <f t="shared" si="0"/>
        <v>812573728</v>
      </c>
      <c r="G48" s="89">
        <f t="shared" si="0"/>
        <v>221960980</v>
      </c>
      <c r="H48" s="89">
        <f t="shared" si="0"/>
        <v>437509165</v>
      </c>
      <c r="I48" s="89">
        <f t="shared" si="0"/>
        <v>648167980</v>
      </c>
      <c r="J48" s="89">
        <f t="shared" si="0"/>
        <v>881174764</v>
      </c>
      <c r="K48" s="89">
        <f t="shared" si="0"/>
        <v>252666899</v>
      </c>
      <c r="L48" s="89">
        <f t="shared" si="0"/>
        <v>506763530</v>
      </c>
      <c r="M48" s="89">
        <f t="shared" si="0"/>
        <v>764924765</v>
      </c>
      <c r="N48" s="89">
        <f t="shared" si="0"/>
        <v>1030203102</v>
      </c>
      <c r="O48" s="89">
        <f t="shared" si="0"/>
        <v>274393345</v>
      </c>
      <c r="P48" s="89">
        <f t="shared" si="0"/>
        <v>551189594</v>
      </c>
      <c r="Q48" s="90">
        <f t="shared" ref="Q48" si="1">SUM(Q15:Q47)</f>
        <v>833848884</v>
      </c>
    </row>
    <row r="49" spans="2:17" ht="15" thickBot="1" x14ac:dyDescent="0.4"/>
    <row r="50" spans="2:17" ht="15" thickBot="1" x14ac:dyDescent="0.4">
      <c r="B50" s="52" t="s">
        <v>107</v>
      </c>
      <c r="C50" s="52" t="s">
        <v>106</v>
      </c>
      <c r="D50" s="103" t="s">
        <v>113</v>
      </c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  <c r="Q50" s="51"/>
    </row>
    <row r="51" spans="2:17" x14ac:dyDescent="0.35">
      <c r="B51" s="53"/>
      <c r="C51" s="53"/>
      <c r="D51" s="55" t="s">
        <v>92</v>
      </c>
      <c r="E51" s="55" t="s">
        <v>93</v>
      </c>
      <c r="F51" s="55" t="s">
        <v>94</v>
      </c>
      <c r="G51" s="55" t="s">
        <v>95</v>
      </c>
      <c r="H51" s="55" t="s">
        <v>96</v>
      </c>
      <c r="I51" s="55" t="s">
        <v>97</v>
      </c>
      <c r="J51" s="55" t="s">
        <v>98</v>
      </c>
      <c r="K51" s="55" t="s">
        <v>99</v>
      </c>
      <c r="L51" s="55" t="s">
        <v>100</v>
      </c>
      <c r="M51" s="55" t="s">
        <v>101</v>
      </c>
      <c r="N51" s="55" t="s">
        <v>102</v>
      </c>
      <c r="O51" s="55" t="s">
        <v>103</v>
      </c>
      <c r="P51" s="55" t="s">
        <v>104</v>
      </c>
      <c r="Q51" s="68" t="s">
        <v>116</v>
      </c>
    </row>
    <row r="52" spans="2:17" ht="15" thickBot="1" x14ac:dyDescent="0.4">
      <c r="B52" s="53"/>
      <c r="C52" s="53"/>
      <c r="D52" s="76"/>
      <c r="E52" s="76"/>
      <c r="F52" s="76"/>
      <c r="G52" s="76"/>
      <c r="H52" s="76"/>
      <c r="I52" s="76"/>
      <c r="J52" s="76"/>
      <c r="K52" s="76"/>
      <c r="L52" s="76"/>
      <c r="M52" s="76"/>
      <c r="N52" s="76"/>
      <c r="O52" s="76"/>
      <c r="P52" s="76"/>
      <c r="Q52" s="104"/>
    </row>
    <row r="53" spans="2:17" x14ac:dyDescent="0.35">
      <c r="B53" s="80" t="s">
        <v>75</v>
      </c>
      <c r="C53" s="81" t="s">
        <v>70</v>
      </c>
      <c r="D53" s="82"/>
      <c r="E53" s="82"/>
      <c r="F53" s="82"/>
      <c r="G53" s="82"/>
      <c r="H53" s="82"/>
      <c r="I53" s="82"/>
      <c r="J53" s="82"/>
      <c r="K53" s="82"/>
      <c r="L53" s="82"/>
      <c r="M53" s="82"/>
      <c r="N53" s="82"/>
      <c r="O53" s="82"/>
      <c r="P53" s="82">
        <v>43949354</v>
      </c>
      <c r="Q53" s="105">
        <v>66374683</v>
      </c>
    </row>
    <row r="54" spans="2:17" x14ac:dyDescent="0.35">
      <c r="B54" s="83" t="s">
        <v>76</v>
      </c>
      <c r="C54" s="78" t="s">
        <v>71</v>
      </c>
      <c r="D54" s="79"/>
      <c r="E54" s="79"/>
      <c r="F54" s="79"/>
      <c r="G54" s="79"/>
      <c r="H54" s="79"/>
      <c r="I54" s="79"/>
      <c r="J54" s="79"/>
      <c r="K54" s="79"/>
      <c r="L54" s="79"/>
      <c r="M54" s="79"/>
      <c r="N54" s="79"/>
      <c r="O54" s="79"/>
      <c r="P54" s="79">
        <v>684938</v>
      </c>
      <c r="Q54" s="106">
        <v>1033360</v>
      </c>
    </row>
    <row r="55" spans="2:17" ht="15" thickBot="1" x14ac:dyDescent="0.4">
      <c r="B55" s="84" t="s">
        <v>77</v>
      </c>
      <c r="C55" s="85" t="s">
        <v>72</v>
      </c>
      <c r="D55" s="86"/>
      <c r="E55" s="86"/>
      <c r="F55" s="86"/>
      <c r="G55" s="86"/>
      <c r="H55" s="86"/>
      <c r="I55" s="86"/>
      <c r="J55" s="86"/>
      <c r="K55" s="86"/>
      <c r="L55" s="86"/>
      <c r="M55" s="86"/>
      <c r="N55" s="86"/>
      <c r="O55" s="86"/>
      <c r="P55" s="86">
        <v>204771</v>
      </c>
      <c r="Q55" s="107">
        <v>307191</v>
      </c>
    </row>
    <row r="56" spans="2:17" ht="15" thickBot="1" x14ac:dyDescent="0.4">
      <c r="B56" s="87" t="s">
        <v>78</v>
      </c>
      <c r="C56" s="88"/>
      <c r="D56" s="89">
        <f>SUM(D53:D55)</f>
        <v>0</v>
      </c>
      <c r="E56" s="89">
        <f t="shared" ref="E56:P56" si="2">SUM(E53:E55)</f>
        <v>0</v>
      </c>
      <c r="F56" s="89">
        <f t="shared" si="2"/>
        <v>0</v>
      </c>
      <c r="G56" s="89">
        <f t="shared" si="2"/>
        <v>0</v>
      </c>
      <c r="H56" s="89">
        <f t="shared" si="2"/>
        <v>0</v>
      </c>
      <c r="I56" s="89">
        <f t="shared" si="2"/>
        <v>0</v>
      </c>
      <c r="J56" s="89">
        <f t="shared" si="2"/>
        <v>0</v>
      </c>
      <c r="K56" s="89">
        <f t="shared" si="2"/>
        <v>0</v>
      </c>
      <c r="L56" s="89">
        <f t="shared" si="2"/>
        <v>0</v>
      </c>
      <c r="M56" s="89">
        <f t="shared" si="2"/>
        <v>0</v>
      </c>
      <c r="N56" s="89">
        <f t="shared" si="2"/>
        <v>0</v>
      </c>
      <c r="O56" s="89">
        <f t="shared" si="2"/>
        <v>0</v>
      </c>
      <c r="P56" s="89">
        <f t="shared" si="2"/>
        <v>44839063</v>
      </c>
      <c r="Q56" s="90">
        <f t="shared" ref="Q56" si="3">SUM(Q53:Q55)</f>
        <v>67715234</v>
      </c>
    </row>
  </sheetData>
  <mergeCells count="36">
    <mergeCell ref="Q13:Q14"/>
    <mergeCell ref="Q51:Q52"/>
    <mergeCell ref="D50:Q50"/>
    <mergeCell ref="D12:Q12"/>
    <mergeCell ref="B2:E2"/>
    <mergeCell ref="B3:E3"/>
    <mergeCell ref="B12:B14"/>
    <mergeCell ref="C12:C14"/>
    <mergeCell ref="D13:D14"/>
    <mergeCell ref="E13:E14"/>
    <mergeCell ref="F13:F14"/>
    <mergeCell ref="G13:G14"/>
    <mergeCell ref="H13:H14"/>
    <mergeCell ref="O13:O14"/>
    <mergeCell ref="P13:P14"/>
    <mergeCell ref="D51:D52"/>
    <mergeCell ref="E51:E52"/>
    <mergeCell ref="F51:F52"/>
    <mergeCell ref="G51:G52"/>
    <mergeCell ref="H51:H52"/>
    <mergeCell ref="I51:I52"/>
    <mergeCell ref="I13:I14"/>
    <mergeCell ref="J13:J14"/>
    <mergeCell ref="K13:K14"/>
    <mergeCell ref="L13:L14"/>
    <mergeCell ref="M13:M14"/>
    <mergeCell ref="N13:N14"/>
    <mergeCell ref="P51:P52"/>
    <mergeCell ref="C50:C52"/>
    <mergeCell ref="B50:B52"/>
    <mergeCell ref="J51:J52"/>
    <mergeCell ref="K51:K52"/>
    <mergeCell ref="L51:L52"/>
    <mergeCell ref="M51:M52"/>
    <mergeCell ref="N51:N52"/>
    <mergeCell ref="O51:O52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8" tint="-0.249977111117893"/>
  </sheetPr>
  <dimension ref="A1:J24"/>
  <sheetViews>
    <sheetView showGridLines="0" zoomScale="85" zoomScaleNormal="85" workbookViewId="0">
      <selection activeCell="G15" sqref="G15"/>
    </sheetView>
  </sheetViews>
  <sheetFormatPr defaultColWidth="11.453125" defaultRowHeight="14.5" x14ac:dyDescent="0.35"/>
  <cols>
    <col min="2" max="2" width="33.54296875" customWidth="1"/>
    <col min="3" max="3" width="14.1796875" bestFit="1" customWidth="1"/>
    <col min="4" max="4" width="4.1796875" style="1" customWidth="1"/>
    <col min="6" max="6" width="29.453125" customWidth="1"/>
    <col min="7" max="10" width="7.81640625" customWidth="1"/>
  </cols>
  <sheetData>
    <row r="1" spans="1:10" x14ac:dyDescent="0.35">
      <c r="A1" t="s">
        <v>1</v>
      </c>
    </row>
    <row r="3" spans="1:10" x14ac:dyDescent="0.35">
      <c r="B3" t="s">
        <v>2</v>
      </c>
    </row>
    <row r="4" spans="1:10" x14ac:dyDescent="0.35">
      <c r="B4" t="s">
        <v>3</v>
      </c>
    </row>
    <row r="5" spans="1:10" x14ac:dyDescent="0.35">
      <c r="E5" s="58" t="s">
        <v>4</v>
      </c>
      <c r="F5" s="59"/>
      <c r="G5" s="59"/>
      <c r="H5" s="59"/>
      <c r="I5" s="59"/>
      <c r="J5" s="60"/>
    </row>
    <row r="6" spans="1:10" x14ac:dyDescent="0.35">
      <c r="B6" s="58" t="s">
        <v>5</v>
      </c>
      <c r="C6" s="60"/>
      <c r="E6" s="2"/>
      <c r="F6" s="3"/>
      <c r="G6" s="59">
        <v>2019</v>
      </c>
      <c r="H6" s="59"/>
      <c r="I6" s="59">
        <v>2018</v>
      </c>
      <c r="J6" s="60"/>
    </row>
    <row r="7" spans="1:10" x14ac:dyDescent="0.35">
      <c r="B7" s="4" t="s">
        <v>6</v>
      </c>
      <c r="C7" s="5"/>
      <c r="E7" s="6"/>
      <c r="F7" s="7" t="s">
        <v>7</v>
      </c>
      <c r="G7" s="7" t="s">
        <v>8</v>
      </c>
      <c r="H7" s="8" t="s">
        <v>9</v>
      </c>
      <c r="I7" s="7" t="s">
        <v>8</v>
      </c>
      <c r="J7" s="8" t="s">
        <v>9</v>
      </c>
    </row>
    <row r="8" spans="1:10" x14ac:dyDescent="0.35">
      <c r="B8" s="9"/>
      <c r="C8" s="10"/>
      <c r="E8" s="6"/>
      <c r="F8" s="11" t="s">
        <v>10</v>
      </c>
      <c r="G8" s="11"/>
      <c r="H8" s="5"/>
      <c r="I8" s="11"/>
      <c r="J8" s="5"/>
    </row>
    <row r="9" spans="1:10" x14ac:dyDescent="0.35">
      <c r="A9" s="12" t="e">
        <f>(SUM(#REF!,#REF!,#REF!,#REF!)*#REF!+SUM(#REF!))/1000+#REF!/1000-#REF!/1000</f>
        <v>#REF!</v>
      </c>
      <c r="B9" s="9" t="s">
        <v>11</v>
      </c>
      <c r="C9" s="13">
        <v>21633.752874066213</v>
      </c>
      <c r="E9" s="6"/>
      <c r="F9" s="14"/>
      <c r="G9" s="14"/>
      <c r="H9" s="15"/>
      <c r="I9" s="14"/>
      <c r="J9" s="15"/>
    </row>
    <row r="10" spans="1:10" x14ac:dyDescent="0.35">
      <c r="A10" s="12" t="e">
        <f>(SUM(#REF!,#REF!,#REF!,#REF!)*#REF!)/1000+#REF!/1000</f>
        <v>#REF!</v>
      </c>
      <c r="B10" s="9" t="s">
        <v>12</v>
      </c>
      <c r="C10" s="10"/>
      <c r="E10" s="16" t="s">
        <v>6</v>
      </c>
      <c r="F10" s="17" t="s">
        <v>10</v>
      </c>
      <c r="G10" s="17"/>
      <c r="H10" s="13">
        <v>4205.1737647361297</v>
      </c>
      <c r="I10" s="14"/>
      <c r="J10" s="18">
        <v>7336.3314236401156</v>
      </c>
    </row>
    <row r="11" spans="1:10" x14ac:dyDescent="0.35">
      <c r="A11" s="19"/>
      <c r="B11" s="9"/>
      <c r="C11" s="10"/>
      <c r="E11" s="16"/>
      <c r="F11" s="17"/>
      <c r="G11" s="17"/>
      <c r="H11" s="10"/>
      <c r="I11" s="14"/>
      <c r="J11" s="15"/>
    </row>
    <row r="12" spans="1:10" x14ac:dyDescent="0.35">
      <c r="A12" s="19"/>
      <c r="B12" s="9"/>
      <c r="C12" s="10"/>
      <c r="E12" s="16" t="s">
        <v>13</v>
      </c>
      <c r="F12" s="17" t="s">
        <v>14</v>
      </c>
      <c r="G12" s="20">
        <v>4205.1737647361297</v>
      </c>
      <c r="H12" s="10"/>
      <c r="I12" s="21">
        <v>7336.3314236401156</v>
      </c>
      <c r="J12" s="15"/>
    </row>
    <row r="13" spans="1:10" x14ac:dyDescent="0.35">
      <c r="A13" s="19"/>
      <c r="B13" s="9"/>
      <c r="C13" s="10"/>
      <c r="E13" s="16"/>
      <c r="F13" s="17"/>
      <c r="G13" s="17"/>
      <c r="H13" s="10"/>
      <c r="I13" s="17"/>
      <c r="J13" s="10"/>
    </row>
    <row r="14" spans="1:10" x14ac:dyDescent="0.35">
      <c r="A14" s="19"/>
      <c r="B14" s="9"/>
      <c r="C14" s="10"/>
      <c r="E14" s="16"/>
      <c r="F14" s="11" t="s">
        <v>15</v>
      </c>
      <c r="G14" s="11"/>
      <c r="H14" s="5"/>
      <c r="I14" s="11"/>
      <c r="J14" s="5"/>
    </row>
    <row r="15" spans="1:10" x14ac:dyDescent="0.35">
      <c r="A15" s="19"/>
      <c r="B15" s="4" t="s">
        <v>16</v>
      </c>
      <c r="C15" s="5"/>
      <c r="E15" s="16"/>
      <c r="F15" s="17"/>
      <c r="G15" s="17"/>
      <c r="H15" s="10"/>
      <c r="I15" s="17"/>
      <c r="J15" s="10"/>
    </row>
    <row r="16" spans="1:10" x14ac:dyDescent="0.35">
      <c r="A16" s="12" t="e">
        <f>(SUM(#REF!,#REF!,#REF!,#REF!)*#REF!+SUM(#REF!))/1000+#REF!/1000-#REF!/1000*0</f>
        <v>#REF!</v>
      </c>
      <c r="B16" s="9" t="s">
        <v>17</v>
      </c>
      <c r="C16" s="13">
        <v>21633.752874066213</v>
      </c>
      <c r="E16" s="16" t="s">
        <v>18</v>
      </c>
      <c r="F16" s="17" t="s">
        <v>19</v>
      </c>
      <c r="G16" s="20"/>
      <c r="H16" s="13">
        <v>6746.4705299999996</v>
      </c>
      <c r="I16" s="1"/>
      <c r="J16" s="18">
        <v>13197.350926206898</v>
      </c>
    </row>
    <row r="17" spans="1:10" x14ac:dyDescent="0.35">
      <c r="A17" s="12" t="e">
        <f>(SUM(#REF!,#REF!,#REF!,#REF!)*#REF!)/1000+#REF!/1000*0</f>
        <v>#REF!</v>
      </c>
      <c r="B17" s="9" t="s">
        <v>20</v>
      </c>
      <c r="C17" s="10"/>
      <c r="E17" s="16"/>
      <c r="F17" s="17"/>
      <c r="G17" s="20"/>
      <c r="H17" s="13"/>
      <c r="I17" s="14"/>
      <c r="J17" s="15"/>
    </row>
    <row r="18" spans="1:10" x14ac:dyDescent="0.35">
      <c r="B18" s="9"/>
      <c r="C18" s="10"/>
      <c r="E18" s="16" t="s">
        <v>21</v>
      </c>
      <c r="F18" s="17" t="s">
        <v>0</v>
      </c>
      <c r="G18" s="20">
        <v>3712.1669821610772</v>
      </c>
      <c r="H18" s="13"/>
      <c r="I18" s="21">
        <v>5751.9204485226001</v>
      </c>
      <c r="J18" s="15"/>
    </row>
    <row r="19" spans="1:10" x14ac:dyDescent="0.35">
      <c r="B19" s="9"/>
      <c r="C19" s="10"/>
      <c r="E19" s="16"/>
      <c r="F19" s="17"/>
      <c r="G19" s="20"/>
      <c r="H19" s="13"/>
      <c r="I19" s="14"/>
      <c r="J19" s="15"/>
    </row>
    <row r="20" spans="1:10" x14ac:dyDescent="0.35">
      <c r="B20" s="9"/>
      <c r="C20" s="10"/>
      <c r="E20" s="16" t="s">
        <v>18</v>
      </c>
      <c r="F20" s="17" t="s">
        <v>22</v>
      </c>
      <c r="G20" s="20">
        <v>3034.3035478389229</v>
      </c>
      <c r="H20" s="13"/>
      <c r="I20" s="21">
        <v>7445.0138180129197</v>
      </c>
      <c r="J20" s="15"/>
    </row>
    <row r="21" spans="1:10" x14ac:dyDescent="0.35">
      <c r="B21" s="9"/>
      <c r="C21" s="10"/>
      <c r="E21" s="16"/>
      <c r="F21" s="17"/>
      <c r="G21" s="20"/>
      <c r="H21" s="13"/>
      <c r="I21" s="17"/>
      <c r="J21" s="10"/>
    </row>
    <row r="22" spans="1:10" x14ac:dyDescent="0.35">
      <c r="B22" s="22"/>
      <c r="C22" s="23"/>
      <c r="E22" s="24"/>
      <c r="F22" s="25"/>
      <c r="G22" s="25"/>
      <c r="H22" s="23"/>
      <c r="I22" s="26"/>
      <c r="J22" s="27"/>
    </row>
    <row r="23" spans="1:10" x14ac:dyDescent="0.35">
      <c r="G23" s="28">
        <v>0</v>
      </c>
      <c r="I23" s="28">
        <v>-0.41665967137851112</v>
      </c>
    </row>
    <row r="24" spans="1:10" x14ac:dyDescent="0.35">
      <c r="H24" s="28">
        <v>0</v>
      </c>
      <c r="J24" s="28">
        <v>0</v>
      </c>
    </row>
  </sheetData>
  <mergeCells count="4">
    <mergeCell ref="E5:J5"/>
    <mergeCell ref="B6:C6"/>
    <mergeCell ref="G6:H6"/>
    <mergeCell ref="I6:J6"/>
  </mergeCells>
  <pageMargins left="0.7" right="0.7" top="0.75" bottom="0.75" header="0.3" footer="0.3"/>
  <pageSetup orientation="portrait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Ingresos 3T2019</vt:lpstr>
      <vt:lpstr>NOI 3T2019</vt:lpstr>
      <vt:lpstr>IFRS 16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enda Catalina Diaz Hernandez</dc:creator>
  <cp:lastModifiedBy>Ingrid Palme De la Torre</cp:lastModifiedBy>
  <dcterms:created xsi:type="dcterms:W3CDTF">2019-07-12T02:26:20Z</dcterms:created>
  <dcterms:modified xsi:type="dcterms:W3CDTF">2019-10-29T15:11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1" linkTarget="PROP_A1">
    <vt:lpwstr>#N/A</vt:lpwstr>
  </property>
  <property fmtid="{D5CDD505-2E9C-101B-9397-08002B2CF9AE}" pid="3" name="A10" linkTarget="PROP_A10">
    <vt:lpwstr>#N/A</vt:lpwstr>
  </property>
  <property fmtid="{D5CDD505-2E9C-101B-9397-08002B2CF9AE}" pid="4" name="A101" linkTarget="PROP_A101">
    <vt:lpwstr>#N/A</vt:lpwstr>
  </property>
  <property fmtid="{D5CDD505-2E9C-101B-9397-08002B2CF9AE}" pid="5" name="A103" linkTarget="PROP_A103">
    <vt:lpwstr>#N/A</vt:lpwstr>
  </property>
  <property fmtid="{D5CDD505-2E9C-101B-9397-08002B2CF9AE}" pid="6" name="A104" linkTarget="PROP_A104">
    <vt:lpwstr>#N/A</vt:lpwstr>
  </property>
  <property fmtid="{D5CDD505-2E9C-101B-9397-08002B2CF9AE}" pid="7" name="A106" linkTarget="PROP_A106">
    <vt:lpwstr>#N/A</vt:lpwstr>
  </property>
  <property fmtid="{D5CDD505-2E9C-101B-9397-08002B2CF9AE}" pid="8" name="A109" linkTarget="PROP_A109">
    <vt:lpwstr>#N/A</vt:lpwstr>
  </property>
  <property fmtid="{D5CDD505-2E9C-101B-9397-08002B2CF9AE}" pid="9" name="A11" linkTarget="PROP_A11">
    <vt:lpwstr>#N/A</vt:lpwstr>
  </property>
  <property fmtid="{D5CDD505-2E9C-101B-9397-08002B2CF9AE}" pid="10" name="A110" linkTarget="PROP_A110">
    <vt:lpwstr>#N/A</vt:lpwstr>
  </property>
  <property fmtid="{D5CDD505-2E9C-101B-9397-08002B2CF9AE}" pid="11" name="A111" linkTarget="PROP_A111">
    <vt:lpwstr>#N/A</vt:lpwstr>
  </property>
  <property fmtid="{D5CDD505-2E9C-101B-9397-08002B2CF9AE}" pid="12" name="A113" linkTarget="PROP_A113">
    <vt:lpwstr>#N/A</vt:lpwstr>
  </property>
  <property fmtid="{D5CDD505-2E9C-101B-9397-08002B2CF9AE}" pid="13" name="A114" linkTarget="PROP_A114">
    <vt:lpwstr>#N/A</vt:lpwstr>
  </property>
  <property fmtid="{D5CDD505-2E9C-101B-9397-08002B2CF9AE}" pid="14" name="A13" linkTarget="PROP_A13">
    <vt:lpwstr>#N/A</vt:lpwstr>
  </property>
  <property fmtid="{D5CDD505-2E9C-101B-9397-08002B2CF9AE}" pid="15" name="A14" linkTarget="PROP_A14">
    <vt:lpwstr>#N/A</vt:lpwstr>
  </property>
  <property fmtid="{D5CDD505-2E9C-101B-9397-08002B2CF9AE}" pid="16" name="A16" linkTarget="PROP_A16">
    <vt:lpwstr>#N/A</vt:lpwstr>
  </property>
  <property fmtid="{D5CDD505-2E9C-101B-9397-08002B2CF9AE}" pid="17" name="A17" linkTarget="PROP_A17">
    <vt:lpwstr>#N/A</vt:lpwstr>
  </property>
  <property fmtid="{D5CDD505-2E9C-101B-9397-08002B2CF9AE}" pid="18" name="A3" linkTarget="PROP_A3">
    <vt:lpwstr>#N/A</vt:lpwstr>
  </property>
  <property fmtid="{D5CDD505-2E9C-101B-9397-08002B2CF9AE}" pid="19" name="A4" linkTarget="PROP_A4">
    <vt:lpwstr>#N/A</vt:lpwstr>
  </property>
  <property fmtid="{D5CDD505-2E9C-101B-9397-08002B2CF9AE}" pid="20" name="A6" linkTarget="PROP_A6">
    <vt:lpwstr>#N/A</vt:lpwstr>
  </property>
  <property fmtid="{D5CDD505-2E9C-101B-9397-08002B2CF9AE}" pid="21" name="A9" linkTarget="PROP_A9">
    <vt:lpwstr>#N/A</vt:lpwstr>
  </property>
  <property fmtid="{D5CDD505-2E9C-101B-9397-08002B2CF9AE}" pid="22" name="B1" linkTarget="PROP_B1">
    <vt:lpwstr>#N/A</vt:lpwstr>
  </property>
  <property fmtid="{D5CDD505-2E9C-101B-9397-08002B2CF9AE}" pid="23" name="B11" linkTarget="PROP_B11">
    <vt:lpwstr>#N/A</vt:lpwstr>
  </property>
  <property fmtid="{D5CDD505-2E9C-101B-9397-08002B2CF9AE}" pid="24" name="B14" linkTarget="PROP_B14">
    <vt:lpwstr>#N/A</vt:lpwstr>
  </property>
  <property fmtid="{D5CDD505-2E9C-101B-9397-08002B2CF9AE}" pid="25" name="B15" linkTarget="PROP_B15">
    <vt:lpwstr>#N/A</vt:lpwstr>
  </property>
  <property fmtid="{D5CDD505-2E9C-101B-9397-08002B2CF9AE}" pid="26" name="B16" linkTarget="PROP_B16">
    <vt:lpwstr>#N/A</vt:lpwstr>
  </property>
  <property fmtid="{D5CDD505-2E9C-101B-9397-08002B2CF9AE}" pid="27" name="B17" linkTarget="PROP_B17">
    <vt:lpwstr>#N/A</vt:lpwstr>
  </property>
  <property fmtid="{D5CDD505-2E9C-101B-9397-08002B2CF9AE}" pid="28" name="B18" linkTarget="PROP_B18">
    <vt:lpwstr>#N/A</vt:lpwstr>
  </property>
  <property fmtid="{D5CDD505-2E9C-101B-9397-08002B2CF9AE}" pid="29" name="B19" linkTarget="PROP_B19">
    <vt:lpwstr>#N/A</vt:lpwstr>
  </property>
  <property fmtid="{D5CDD505-2E9C-101B-9397-08002B2CF9AE}" pid="30" name="B4" linkTarget="PROP_B4">
    <vt:lpwstr>#N/A</vt:lpwstr>
  </property>
  <property fmtid="{D5CDD505-2E9C-101B-9397-08002B2CF9AE}" pid="31" name="B5" linkTarget="PROP_B5">
    <vt:lpwstr>#N/A</vt:lpwstr>
  </property>
  <property fmtid="{D5CDD505-2E9C-101B-9397-08002B2CF9AE}" pid="32" name="B6" linkTarget="PROP_B6">
    <vt:lpwstr>#N/A</vt:lpwstr>
  </property>
  <property fmtid="{D5CDD505-2E9C-101B-9397-08002B2CF9AE}" pid="33" name="B7" linkTarget="PROP_B7">
    <vt:lpwstr>#N/A</vt:lpwstr>
  </property>
  <property fmtid="{D5CDD505-2E9C-101B-9397-08002B2CF9AE}" pid="34" name="B8" linkTarget="PROP_B8">
    <vt:lpwstr>#N/A</vt:lpwstr>
  </property>
  <property fmtid="{D5CDD505-2E9C-101B-9397-08002B2CF9AE}" pid="35" name="B9" linkTarget="PROP_B9">
    <vt:lpwstr>#N/A</vt:lpwstr>
  </property>
  <property fmtid="{D5CDD505-2E9C-101B-9397-08002B2CF9AE}" pid="36" name="C1" linkTarget="PROP_C1">
    <vt:lpwstr>#N/A</vt:lpwstr>
  </property>
  <property fmtid="{D5CDD505-2E9C-101B-9397-08002B2CF9AE}" pid="37" name="C101" linkTarget="PROP_C101">
    <vt:lpwstr>#N/A</vt:lpwstr>
  </property>
  <property fmtid="{D5CDD505-2E9C-101B-9397-08002B2CF9AE}" pid="38" name="C103" linkTarget="PROP_C103">
    <vt:lpwstr>#N/A</vt:lpwstr>
  </property>
  <property fmtid="{D5CDD505-2E9C-101B-9397-08002B2CF9AE}" pid="39" name="C3" linkTarget="PROP_C3">
    <vt:lpwstr>#N/A</vt:lpwstr>
  </property>
  <property fmtid="{D5CDD505-2E9C-101B-9397-08002B2CF9AE}" pid="40" name="C4" linkTarget="PROP_C4">
    <vt:lpwstr>#N/A</vt:lpwstr>
  </property>
  <property fmtid="{D5CDD505-2E9C-101B-9397-08002B2CF9AE}" pid="41" name="D1" linkTarget="PROP_D1">
    <vt:lpwstr>#N/A</vt:lpwstr>
  </property>
  <property fmtid="{D5CDD505-2E9C-101B-9397-08002B2CF9AE}" pid="42" name="D101" linkTarget="PROP_D101">
    <vt:lpwstr>#N/A</vt:lpwstr>
  </property>
  <property fmtid="{D5CDD505-2E9C-101B-9397-08002B2CF9AE}" pid="43" name="D102" linkTarget="PROP_D102">
    <vt:lpwstr>#N/A</vt:lpwstr>
  </property>
  <property fmtid="{D5CDD505-2E9C-101B-9397-08002B2CF9AE}" pid="44" name="D103" linkTarget="PROP_D103">
    <vt:lpwstr>#N/A</vt:lpwstr>
  </property>
  <property fmtid="{D5CDD505-2E9C-101B-9397-08002B2CF9AE}" pid="45" name="D104" linkTarget="PROP_D104">
    <vt:lpwstr>#N/A</vt:lpwstr>
  </property>
  <property fmtid="{D5CDD505-2E9C-101B-9397-08002B2CF9AE}" pid="46" name="D105" linkTarget="PROP_D105">
    <vt:lpwstr>#N/A</vt:lpwstr>
  </property>
  <property fmtid="{D5CDD505-2E9C-101B-9397-08002B2CF9AE}" pid="47" name="D2" linkTarget="PROP_D2">
    <vt:lpwstr>#N/A</vt:lpwstr>
  </property>
  <property fmtid="{D5CDD505-2E9C-101B-9397-08002B2CF9AE}" pid="48" name="D3" linkTarget="PROP_D3">
    <vt:lpwstr>#N/A</vt:lpwstr>
  </property>
  <property fmtid="{D5CDD505-2E9C-101B-9397-08002B2CF9AE}" pid="49" name="D4" linkTarget="PROP_D4">
    <vt:lpwstr>#N/A</vt:lpwstr>
  </property>
  <property fmtid="{D5CDD505-2E9C-101B-9397-08002B2CF9AE}" pid="50" name="D5" linkTarget="PROP_D5">
    <vt:lpwstr>#N/A</vt:lpwstr>
  </property>
  <property fmtid="{D5CDD505-2E9C-101B-9397-08002B2CF9AE}" pid="51" name="Info" linkTarget="Prop_Info">
    <vt:lpwstr>#N/A</vt:lpwstr>
  </property>
  <property fmtid="{D5CDD505-2E9C-101B-9397-08002B2CF9AE}" pid="52" name="TAX_GROW" linkTarget="PROP_TAX_GROW">
    <vt:lpwstr>#N/A</vt:lpwstr>
  </property>
</Properties>
</file>